l r="A1426">
            <v>80091824</v>
          </cell>
          <cell r="B1426" t="str">
            <v>Shurgard Storage Centers, Inc.</v>
          </cell>
          <cell r="C1426" t="str">
            <v>Banks</v>
          </cell>
          <cell r="D1426" t="str">
            <v>UNITED STATES</v>
          </cell>
          <cell r="E1426" t="str">
            <v>Y</v>
          </cell>
          <cell r="F1426" t="str">
            <v>Affirmed</v>
          </cell>
          <cell r="G1426">
            <v>38253</v>
          </cell>
          <cell r="H1426" t="str">
            <v>BBB</v>
          </cell>
          <cell r="I1426" t="str">
            <v>Rating Outlook Negative</v>
          </cell>
        </row>
        <row r="1427">
          <cell r="A1427">
            <v>80091827</v>
          </cell>
          <cell r="B1427" t="str">
            <v>ProLogis</v>
          </cell>
          <cell r="C1427" t="str">
            <v>Real Estate Investment Trusts</v>
          </cell>
          <cell r="D1427" t="str">
            <v>UNITED STATES</v>
          </cell>
          <cell r="E1427" t="str">
            <v>Y</v>
          </cell>
          <cell r="F1427" t="str">
            <v>Affirmed</v>
          </cell>
          <cell r="G1427">
            <v>38112</v>
          </cell>
          <cell r="H1427" t="str">
            <v>BBB+</v>
          </cell>
          <cell r="I1427" t="str">
            <v>Rating Outlook Stable</v>
          </cell>
        </row>
        <row r="1428">
          <cell r="A1428">
            <v>80091829</v>
          </cell>
          <cell r="B1428" t="str">
            <v>Trizec Finance Ltd.</v>
          </cell>
          <cell r="C1428" t="str">
            <v>Banks</v>
          </cell>
          <cell r="D1428" t="str">
            <v>CANADA</v>
          </cell>
          <cell r="E1428" t="str">
            <v>N</v>
          </cell>
          <cell r="F1428" t="str">
            <v>Withdrawn</v>
          </cell>
          <cell r="G1428">
            <v>37421</v>
          </cell>
          <cell r="H1428" t="str">
            <v>NR</v>
          </cell>
          <cell r="I1428" t="str">
            <v>Not on Rating Watch</v>
          </cell>
        </row>
        <row r="1429">
          <cell r="A1429">
            <v>80091830</v>
          </cell>
          <cell r="B1429" t="str">
            <v>CenterPoint Properties Trust</v>
          </cell>
          <cell r="C1429" t="str">
            <v>Banks</v>
          </cell>
          <cell r="D1429" t="str">
            <v>UNITED STATES</v>
          </cell>
          <cell r="E1429" t="str">
            <v>Y</v>
          </cell>
          <cell r="F1429" t="str">
            <v>Affirmed</v>
          </cell>
          <cell r="G1429">
            <v>37874</v>
          </cell>
          <cell r="H1429" t="str">
            <v>BBB</v>
          </cell>
          <cell r="I1429" t="str">
            <v>Rating Outlook Stable</v>
          </cell>
        </row>
        <row r="1430">
          <cell r="A1430">
            <v>80091831</v>
          </cell>
          <cell r="B1430" t="str">
            <v>Colonial Realty Limited Partnership</v>
          </cell>
          <cell r="C1430" t="str">
            <v>Banks</v>
          </cell>
          <cell r="D1430" t="str">
            <v>UNITED STATES</v>
          </cell>
          <cell r="E1430" t="str">
            <v>Y</v>
          </cell>
          <cell r="F1430" t="str">
            <v>Affirmed</v>
          </cell>
          <cell r="G1430">
            <v>38154</v>
          </cell>
          <cell r="H1430" t="str">
            <v>BBB-</v>
          </cell>
          <cell r="I1430" t="str">
            <v>Rating Outlook Stable</v>
          </cell>
        </row>
        <row r="1431">
          <cell r="A1431">
            <v>80091832</v>
          </cell>
          <cell r="B1431" t="str">
            <v>Duke Realty Limited Partnership</v>
          </cell>
          <cell r="C1431" t="str">
            <v>Banks</v>
          </cell>
          <cell r="D1431" t="str">
            <v>UNITED STATES</v>
          </cell>
          <cell r="E1431" t="str">
            <v>Y</v>
          </cell>
          <cell r="F1431" t="str">
            <v>Affirmed</v>
          </cell>
          <cell r="G1431">
            <v>38211</v>
          </cell>
          <cell r="H1431" t="str">
            <v>BBB+</v>
          </cell>
          <cell r="I1431" t="str">
            <v>Rating Outlook Stable</v>
          </cell>
        </row>
        <row r="1432">
          <cell r="A1432">
            <v>80091833</v>
          </cell>
          <cell r="B1432" t="str">
            <v>JDN Realty Corporation</v>
          </cell>
          <cell r="C1432" t="str">
            <v>Banks</v>
          </cell>
          <cell r="D1432" t="str">
            <v>UNITED STATES</v>
          </cell>
          <cell r="E1432" t="str">
            <v>Y</v>
          </cell>
          <cell r="F1432" t="str">
            <v>Upgrade</v>
          </cell>
          <cell r="G1432">
            <v>37693</v>
          </cell>
          <cell r="H1432" t="str">
            <v>BBB-</v>
          </cell>
          <cell r="I1432" t="str">
            <v>Rating Outlook Stable</v>
          </cell>
        </row>
        <row r="1433">
          <cell r="A1433">
            <v>80091835</v>
          </cell>
          <cell r="B1433" t="str">
            <v>Regency Centers, L.P.</v>
          </cell>
          <cell r="C1433" t="str">
            <v>Banks</v>
          </cell>
          <cell r="D1433" t="str">
            <v>UNITED STATES</v>
          </cell>
          <cell r="E1433" t="str">
            <v>Y</v>
          </cell>
          <cell r="F1433" t="str">
            <v>Affirmed</v>
          </cell>
          <cell r="G1433">
            <v>38194</v>
          </cell>
          <cell r="H1433" t="str">
            <v>BBB+</v>
          </cell>
          <cell r="I1433" t="str">
            <v>Rating Outlook Stable</v>
          </cell>
        </row>
        <row r="1434">
          <cell r="A1434">
            <v>80091838</v>
          </cell>
          <cell r="B1434" t="str">
            <v>U.S. Restaurant Properties Operating L.P.</v>
          </cell>
          <cell r="C1434" t="str">
            <v>Real Estate Investment Trusts</v>
          </cell>
          <cell r="D1434" t="str">
            <v>UNITED STATES</v>
          </cell>
          <cell r="E1434" t="str">
            <v>Y</v>
          </cell>
          <cell r="F1434" t="str">
            <v>Rating Watch On</v>
          </cell>
          <cell r="G1434">
            <v>38233</v>
          </cell>
          <cell r="H1434" t="str">
            <v>BB</v>
          </cell>
          <cell r="I1434" t="str">
            <v>Rating Watch Evolving</v>
          </cell>
        </row>
        <row r="1435">
          <cell r="A1435">
            <v>80091840</v>
          </cell>
          <cell r="B1435" t="str">
            <v>Union National Bank</v>
          </cell>
          <cell r="C1435" t="str">
            <v>Banks</v>
          </cell>
          <cell r="D1435" t="str">
            <v>UNITED ARAB EMIRATES</v>
          </cell>
          <cell r="E1435" t="str">
            <v>Y</v>
          </cell>
          <cell r="F1435" t="str">
            <v>Affirmed</v>
          </cell>
          <cell r="G1435">
            <v>38212</v>
          </cell>
          <cell r="H1435" t="str">
            <v>A-</v>
          </cell>
          <cell r="I1435" t="str">
            <v>Rating Outlook Stable</v>
          </cell>
        </row>
        <row r="1436">
          <cell r="A1436">
            <v>80091841</v>
          </cell>
          <cell r="B1436" t="str">
            <v>Mashreqbank</v>
          </cell>
          <cell r="C1436" t="str">
            <v>Banks</v>
          </cell>
          <cell r="D1436" t="str">
            <v>UNITED ARAB EMIRATES</v>
          </cell>
          <cell r="E1436" t="str">
            <v>Y</v>
          </cell>
          <cell r="F1436" t="str">
            <v>Affirmed</v>
          </cell>
          <cell r="G1436">
            <v>38215</v>
          </cell>
          <cell r="H1436" t="str">
            <v>A-</v>
          </cell>
          <cell r="I1436" t="str">
            <v>Rating Outlook Stable</v>
          </cell>
        </row>
        <row r="1437">
          <cell r="A1437">
            <v>80091842</v>
          </cell>
          <cell r="B1437" t="str">
            <v>Emirates Bank International</v>
          </cell>
          <cell r="C1437" t="str">
            <v>Banks</v>
          </cell>
          <cell r="D1437" t="str">
            <v>UNITED ARAB EMIRATES</v>
          </cell>
          <cell r="E1437" t="str">
            <v>Y</v>
          </cell>
          <cell r="F1437" t="str">
            <v>Affirmed</v>
          </cell>
          <cell r="G1437">
            <v>38212</v>
          </cell>
          <cell r="H1437" t="str">
            <v>A</v>
          </cell>
          <cell r="I1437" t="str">
            <v>Rating Outlook Stable</v>
          </cell>
        </row>
        <row r="1438">
          <cell r="A1438">
            <v>80091843</v>
          </cell>
          <cell r="B1438" t="str">
            <v>Bank of Sharjah</v>
          </cell>
          <cell r="C1438" t="str">
            <v>Banks</v>
          </cell>
          <cell r="D1438" t="str">
            <v>UNITED ARAB EMIRATES</v>
          </cell>
          <cell r="E1438" t="str">
            <v>Y</v>
          </cell>
          <cell r="F1438" t="str">
            <v>Affirmed</v>
          </cell>
          <cell r="G1438">
            <v>37922</v>
          </cell>
          <cell r="H1438" t="str">
            <v>BBB+</v>
          </cell>
          <cell r="I1438" t="str">
            <v>Rating Outlook Stable</v>
          </cell>
        </row>
        <row r="1439">
          <cell r="A1439">
            <v>80091844</v>
          </cell>
          <cell r="B1439" t="str">
            <v>HSBC Bank Argentina</v>
          </cell>
          <cell r="C1439" t="str">
            <v>Banks</v>
          </cell>
          <cell r="D1439" t="str">
            <v>ARGENTINA</v>
          </cell>
          <cell r="E1439" t="str">
            <v>Y</v>
          </cell>
          <cell r="F1439" t="str">
            <v>Withdrawn</v>
          </cell>
          <cell r="G1439">
            <v>37265</v>
          </cell>
          <cell r="H1439" t="str">
            <v>NR</v>
          </cell>
          <cell r="I1439" t="str">
            <v>Rating Watch Off</v>
          </cell>
        </row>
        <row r="1440">
          <cell r="A1440">
            <v>80091845</v>
          </cell>
          <cell r="B1440" t="str">
            <v>Banco de Inversion y Comercio Exterior</v>
          </cell>
          <cell r="C1440" t="str">
            <v>Banks</v>
          </cell>
          <cell r="D1440" t="str">
            <v>ARGENTINA</v>
          </cell>
          <cell r="E1440" t="str">
            <v>Y</v>
          </cell>
          <cell r="F1440" t="str">
            <v>Withdrawn</v>
          </cell>
          <cell r="G1440">
            <v>37265</v>
          </cell>
          <cell r="H1440" t="str">
            <v>NR</v>
          </cell>
          <cell r="I1440" t="str">
            <v>Rating Watch Negative</v>
          </cell>
        </row>
        <row r="1441">
          <cell r="A1441">
            <v>80091847</v>
          </cell>
          <cell r="B1441" t="str">
            <v>Banco Votorantim S.A.</v>
          </cell>
          <cell r="C1441" t="str">
            <v>Banks</v>
          </cell>
          <cell r="D1441" t="str">
            <v>BRAZIL</v>
          </cell>
          <cell r="E1441" t="str">
            <v>Y</v>
          </cell>
          <cell r="F1441" t="str">
            <v>Upgrade</v>
          </cell>
          <cell r="G1441">
            <v>38259</v>
          </cell>
          <cell r="H1441" t="str">
            <v>BB-</v>
          </cell>
          <cell r="I1441" t="str">
            <v>Rating Outlook Stable</v>
          </cell>
        </row>
        <row r="1442">
          <cell r="A1442">
            <v>80091848</v>
          </cell>
          <cell r="B1442" t="str">
            <v>Corpbanca</v>
          </cell>
          <cell r="C1442" t="str">
            <v>Banks</v>
          </cell>
          <cell r="D1442" t="str">
            <v>CHILE</v>
          </cell>
          <cell r="E1442" t="str">
            <v>Y</v>
          </cell>
          <cell r="F1442" t="str">
            <v>Upgrade</v>
          </cell>
          <cell r="G1442">
            <v>38103</v>
          </cell>
          <cell r="H1442" t="str">
            <v>BBB+</v>
          </cell>
          <cell r="I1442" t="str">
            <v>Rating Outlook Stable</v>
          </cell>
        </row>
        <row r="1443">
          <cell r="A1443">
            <v>80091849</v>
          </cell>
          <cell r="B1443" t="str">
            <v>Banco del Estado de Chile</v>
          </cell>
          <cell r="C1443" t="str">
            <v>Banks</v>
          </cell>
          <cell r="D1443" t="str">
            <v>CHILE</v>
          </cell>
          <cell r="E1443" t="str">
            <v>Y</v>
          </cell>
          <cell r="F1443" t="str">
            <v>Withdrawn</v>
          </cell>
          <cell r="G1443">
            <v>37440</v>
          </cell>
          <cell r="H1443" t="str">
            <v>NR</v>
          </cell>
        </row>
        <row r="1444">
          <cell r="A1444">
            <v>80091851</v>
          </cell>
          <cell r="B1444" t="str">
            <v>Banco Popular Dominicano</v>
          </cell>
          <cell r="C1444" t="str">
            <v>Banks</v>
          </cell>
          <cell r="D1444" t="str">
            <v>DOMINICAN REPUBLIC</v>
          </cell>
          <cell r="E1444" t="str">
            <v>Y</v>
          </cell>
          <cell r="F1444" t="str">
            <v>Withdrawn</v>
          </cell>
          <cell r="G1444">
            <v>38015</v>
          </cell>
          <cell r="H1444" t="str">
            <v>NR</v>
          </cell>
        </row>
        <row r="1445">
          <cell r="A1445">
            <v>80091852</v>
          </cell>
          <cell r="B1445" t="str">
            <v>Banco Leon</v>
          </cell>
          <cell r="C1445" t="str">
            <v>Banks</v>
          </cell>
          <cell r="D1445" t="str">
            <v>DOMINICAN REPUBLIC</v>
          </cell>
          <cell r="E1445" t="str">
            <v>Y</v>
          </cell>
          <cell r="F1445" t="str">
            <v>Downgrade</v>
          </cell>
          <cell r="G1445">
            <v>38020</v>
          </cell>
          <cell r="H1445" t="str">
            <v>CCC+</v>
          </cell>
          <cell r="I1445" t="str">
            <v>Rating Watch Negative</v>
          </cell>
        </row>
        <row r="1446">
          <cell r="A1446">
            <v>80091853</v>
          </cell>
          <cell r="B1446" t="str">
            <v>Banco Intercontinental, SA</v>
          </cell>
          <cell r="C1446" t="str">
            <v>Banks</v>
          </cell>
          <cell r="D1446" t="str">
            <v>DOMINICAN REPUBLIC</v>
          </cell>
          <cell r="E1446" t="str">
            <v>N</v>
          </cell>
          <cell r="F1446" t="str">
            <v>Withdrawn</v>
          </cell>
          <cell r="G1446">
            <v>37816</v>
          </cell>
          <cell r="H1446" t="str">
            <v>NR</v>
          </cell>
        </row>
        <row r="1447">
          <cell r="A1447">
            <v>80091854</v>
          </cell>
          <cell r="B1447" t="str">
            <v>Banco Del Pichincha C.A. y Subsidiarias</v>
          </cell>
          <cell r="C1447" t="str">
            <v>Banks</v>
          </cell>
          <cell r="D1447" t="str">
            <v>ECUADOR</v>
          </cell>
          <cell r="E1447" t="str">
            <v>Y</v>
          </cell>
          <cell r="F1447" t="str">
            <v>Affirmed</v>
          </cell>
          <cell r="G1447">
            <v>37890</v>
          </cell>
          <cell r="H1447" t="str">
            <v>CCC+</v>
          </cell>
          <cell r="I1447" t="str">
            <v>Rating Outlook Stable</v>
          </cell>
        </row>
        <row r="1448">
          <cell r="A1448">
            <v>80091856</v>
          </cell>
          <cell r="B1448" t="str">
            <v>Banco Mercantil del Norte</v>
          </cell>
          <cell r="C1448" t="str">
            <v>Banks</v>
          </cell>
          <cell r="D1448" t="str">
            <v>MEXICO</v>
          </cell>
          <cell r="E1448" t="str">
            <v>Y</v>
          </cell>
          <cell r="F1448" t="str">
            <v>Affirmed</v>
          </cell>
          <cell r="G1448">
            <v>37771</v>
          </cell>
          <cell r="H1448" t="str">
            <v>BBB-</v>
          </cell>
          <cell r="I1448" t="str">
            <v>Rating Outlook Stable</v>
          </cell>
        </row>
        <row r="1449">
          <cell r="A1449">
            <v>80091859</v>
          </cell>
          <cell r="B1449" t="str">
            <v>Banco Salvadoreno</v>
          </cell>
          <cell r="C1449" t="str">
            <v>Banks</v>
          </cell>
          <cell r="D1449" t="str">
            <v>EL SALVADOR</v>
          </cell>
          <cell r="E1449" t="str">
            <v>Y</v>
          </cell>
          <cell r="F1449" t="str">
            <v>Affirmed</v>
          </cell>
          <cell r="G1449">
            <v>38119</v>
          </cell>
          <cell r="H1449" t="str">
            <v>BB</v>
          </cell>
          <cell r="I1449" t="str">
            <v>Rating Outlook Negative</v>
          </cell>
        </row>
        <row r="1450">
          <cell r="A1450">
            <v>80091860</v>
          </cell>
          <cell r="B1450" t="str">
            <v>Banco de Comercio De El Salvador</v>
          </cell>
          <cell r="C1450" t="str">
            <v>Banks</v>
          </cell>
          <cell r="D1450" t="str">
            <v>EL SALVADOR</v>
          </cell>
          <cell r="E1450" t="str">
            <v>Y</v>
          </cell>
          <cell r="F1450" t="str">
            <v>Affirmed</v>
          </cell>
          <cell r="G1450">
            <v>38184</v>
          </cell>
          <cell r="H1450" t="str">
            <v>BB</v>
          </cell>
          <cell r="I1450" t="str">
            <v>Rating Outlook Stable</v>
          </cell>
        </row>
        <row r="1451">
          <cell r="A1451">
            <v>80091861</v>
          </cell>
          <cell r="B1451" t="str">
            <v>Turkiye Sinai Kalkinma Bankasi A.S.</v>
          </cell>
          <cell r="C1451" t="str">
            <v>Banks</v>
          </cell>
          <cell r="D1451" t="str">
            <v>TURKEY</v>
          </cell>
          <cell r="E1451" t="str">
            <v>Y</v>
          </cell>
          <cell r="F1451" t="str">
            <v>Affirmed</v>
          </cell>
          <cell r="G1451">
            <v>38226</v>
          </cell>
          <cell r="H1451" t="str">
            <v>B+</v>
          </cell>
          <cell r="I1451" t="str">
            <v>Rating Outlook Positive</v>
          </cell>
        </row>
        <row r="1452">
          <cell r="A1452">
            <v>80091862</v>
          </cell>
          <cell r="B1452" t="str">
            <v>Turkiye Halk Bankasi</v>
          </cell>
          <cell r="C1452" t="str">
            <v>Banks</v>
          </cell>
          <cell r="D1452" t="str">
            <v>TURKEY</v>
          </cell>
          <cell r="E1452" t="str">
            <v>Y</v>
          </cell>
          <cell r="F1452" t="str">
            <v>Affirmed</v>
          </cell>
          <cell r="G1452">
            <v>38226</v>
          </cell>
          <cell r="H1452" t="str">
            <v>B+</v>
          </cell>
          <cell r="I1452" t="str">
            <v>Rating Outlook Positive</v>
          </cell>
        </row>
        <row r="1453">
          <cell r="A1453">
            <v>80091863</v>
          </cell>
          <cell r="B1453" t="str">
            <v>Disbank</v>
          </cell>
          <cell r="C1453" t="str">
            <v>Banks</v>
          </cell>
          <cell r="D1453" t="str">
            <v>TURKEY</v>
          </cell>
          <cell r="E1453" t="str">
            <v>Y</v>
          </cell>
          <cell r="F1453" t="str">
            <v>Affirmed</v>
          </cell>
          <cell r="G1453">
            <v>38233</v>
          </cell>
          <cell r="H1453" t="str">
            <v>B+</v>
          </cell>
          <cell r="I1453" t="str">
            <v>Rating Outlook Stable</v>
          </cell>
        </row>
        <row r="1454">
          <cell r="A1454">
            <v>80091864</v>
          </cell>
          <cell r="B1454" t="str">
            <v>Tekfenbank A.S.</v>
          </cell>
          <cell r="C1454" t="str">
            <v>Banks</v>
          </cell>
          <cell r="D1454" t="str">
            <v>TURKEY</v>
          </cell>
          <cell r="E1454" t="str">
            <v>Y</v>
          </cell>
          <cell r="F1454" t="str">
            <v>Revision Outlook</v>
          </cell>
          <cell r="G1454">
            <v>37860</v>
          </cell>
          <cell r="H1454" t="str">
            <v>B-</v>
          </cell>
          <cell r="I1454" t="str">
            <v>Rating Outlook Stable</v>
          </cell>
        </row>
        <row r="1455">
          <cell r="A1455">
            <v>80091865</v>
          </cell>
          <cell r="B1455" t="str">
            <v>Garanti Finansal Kiralama A.S.</v>
          </cell>
          <cell r="C1455" t="str">
            <v>Banks</v>
          </cell>
          <cell r="D1455" t="str">
            <v>TURKEY</v>
          </cell>
          <cell r="E1455" t="str">
            <v>Y</v>
          </cell>
          <cell r="F1455" t="str">
            <v>Affirmed</v>
          </cell>
          <cell r="G1455">
            <v>38226</v>
          </cell>
          <cell r="H1455" t="str">
            <v>B+</v>
          </cell>
          <cell r="I1455" t="str">
            <v>Rating Outlook Positive</v>
          </cell>
        </row>
        <row r="1456">
          <cell r="A1456">
            <v>80091866</v>
          </cell>
          <cell r="B1456" t="str">
            <v>Denizbank</v>
          </cell>
          <cell r="C1456" t="str">
            <v>Banks</v>
          </cell>
          <cell r="D1456" t="str">
            <v>TURKEY</v>
          </cell>
          <cell r="E1456" t="str">
            <v>Y</v>
          </cell>
          <cell r="F1456" t="str">
            <v>Affirmed</v>
          </cell>
          <cell r="G1456">
            <v>38233</v>
          </cell>
          <cell r="H1456" t="str">
            <v>B+</v>
          </cell>
          <cell r="I1456" t="str">
            <v>Rating Outlook Stable</v>
          </cell>
        </row>
        <row r="1457">
          <cell r="A1457">
            <v>80091867</v>
          </cell>
          <cell r="B1457" t="str">
            <v>RBTT Financial Holdings Limited</v>
          </cell>
          <cell r="C1457" t="str">
            <v>Banks</v>
          </cell>
          <cell r="D1457" t="str">
            <v>TRINIDAD AND TOBAGO</v>
          </cell>
          <cell r="E1457" t="str">
            <v>Y</v>
          </cell>
          <cell r="F1457" t="str">
            <v>Affirmed</v>
          </cell>
          <cell r="G1457">
            <v>37657</v>
          </cell>
          <cell r="H1457" t="str">
            <v>BB+</v>
          </cell>
          <cell r="I1457" t="str">
            <v>Rating Outlook Negative</v>
          </cell>
        </row>
        <row r="1458">
          <cell r="A1458">
            <v>80091868</v>
          </cell>
          <cell r="B1458" t="str">
            <v>Republic Bank Limited</v>
          </cell>
          <cell r="C1458" t="str">
            <v>Banks</v>
          </cell>
          <cell r="D1458" t="str">
            <v>TRINIDAD AND TOBAGO</v>
          </cell>
          <cell r="E1458" t="str">
            <v>Y</v>
          </cell>
          <cell r="F1458" t="str">
            <v>Affirmed</v>
          </cell>
          <cell r="G1458">
            <v>37581</v>
          </cell>
          <cell r="H1458" t="str">
            <v>BBB-</v>
          </cell>
          <cell r="I1458" t="str">
            <v>Rating Outlook Stable</v>
          </cell>
        </row>
        <row r="1459">
          <cell r="A1459">
            <v>80091869</v>
          </cell>
          <cell r="B1459" t="str">
            <v>Development Finance Limited</v>
          </cell>
          <cell r="C1459" t="str">
            <v>Banks</v>
          </cell>
          <cell r="D1459" t="str">
            <v>TRINIDAD AND TOBAGO</v>
          </cell>
          <cell r="E1459" t="str">
            <v>Y</v>
          </cell>
          <cell r="F1459" t="str">
            <v>Affirmed</v>
          </cell>
          <cell r="G1459">
            <v>37165</v>
          </cell>
          <cell r="H1459" t="str">
            <v>BB</v>
          </cell>
          <cell r="I1459" t="str">
            <v>Rating Outlook Stable</v>
          </cell>
        </row>
        <row r="1460">
          <cell r="A1460">
            <v>80091870</v>
          </cell>
          <cell r="B1460" t="str">
            <v>World Savings Bank</v>
          </cell>
          <cell r="C1460" t="str">
            <v>Banks</v>
          </cell>
          <cell r="D1460" t="str">
            <v>UNITED STATES</v>
          </cell>
          <cell r="E1460" t="str">
            <v>N</v>
          </cell>
          <cell r="F1460" t="str">
            <v>Withdrawn</v>
          </cell>
          <cell r="G1460">
            <v>37340</v>
          </cell>
          <cell r="H1460" t="str">
            <v>NR</v>
          </cell>
          <cell r="I1460" t="str">
            <v>Not on Rating Watch</v>
          </cell>
        </row>
        <row r="1461">
          <cell r="A1461">
            <v>80091871</v>
          </cell>
          <cell r="B1461" t="str">
            <v>World Savings &amp; Loan Association</v>
          </cell>
          <cell r="C1461" t="str">
            <v>Banks</v>
          </cell>
          <cell r="D1461" t="str">
            <v>UNITED STATES</v>
          </cell>
          <cell r="E1461" t="str">
            <v>N</v>
          </cell>
          <cell r="F1461" t="str">
            <v>Withdrawn</v>
          </cell>
          <cell r="G1461">
            <v>37340</v>
          </cell>
          <cell r="H1461" t="str">
            <v>NR</v>
          </cell>
          <cell r="I1461" t="str">
            <v>Not on Rating Watch</v>
          </cell>
        </row>
        <row r="1462">
          <cell r="A1462">
            <v>80091872</v>
          </cell>
          <cell r="B1462" t="str">
            <v>Woodstock National Bank</v>
          </cell>
          <cell r="C1462" t="str">
            <v>Banks</v>
          </cell>
          <cell r="D1462" t="str">
            <v>UNITED STATES</v>
          </cell>
          <cell r="E1462" t="str">
            <v>N</v>
          </cell>
          <cell r="F1462" t="str">
            <v>Withdrawn</v>
          </cell>
          <cell r="G1462">
            <v>37813</v>
          </cell>
          <cell r="H1462" t="str">
            <v>NR</v>
          </cell>
        </row>
        <row r="1463">
          <cell r="A1463">
            <v>80091873</v>
          </cell>
          <cell r="B1463" t="str">
            <v>Wilmington Trust Company</v>
          </cell>
          <cell r="C1463" t="str">
            <v>Banks</v>
          </cell>
          <cell r="D1463" t="str">
            <v>UNITED STATES</v>
          </cell>
          <cell r="E1463" t="str">
            <v>Y</v>
          </cell>
          <cell r="F1463" t="str">
            <v>Affirmed</v>
          </cell>
          <cell r="G1463">
            <v>37715</v>
          </cell>
          <cell r="H1463" t="str">
            <v>A+</v>
          </cell>
          <cell r="I1463" t="str">
            <v>Rating Outlook Stable</v>
          </cell>
        </row>
        <row r="1464">
          <cell r="A1464">
            <v>80091874</v>
          </cell>
          <cell r="B1464" t="str">
            <v>Whitney National Bank</v>
          </cell>
          <cell r="C1464" t="str">
            <v>Banks</v>
          </cell>
          <cell r="D1464" t="str">
            <v>UNITED STATES</v>
          </cell>
          <cell r="E1464" t="str">
            <v>Y</v>
          </cell>
          <cell r="F1464" t="str">
            <v>Revision Rating</v>
          </cell>
          <cell r="G1464">
            <v>36861</v>
          </cell>
          <cell r="H1464" t="str">
            <v>BBB+</v>
          </cell>
          <cell r="I1464" t="str">
            <v>Rating Outlook Stable</v>
          </cell>
        </row>
        <row r="1465">
          <cell r="A1465">
            <v>80091875</v>
          </cell>
          <cell r="B1465" t="str">
            <v>Westminster Bank &amp; Trust, Carroll County</v>
          </cell>
          <cell r="C1465" t="str">
            <v>Banks</v>
          </cell>
          <cell r="D1465" t="str">
            <v>UNITED STATES</v>
          </cell>
          <cell r="E1465" t="str">
            <v>N</v>
          </cell>
          <cell r="F1465" t="str">
            <v>Withdrawn</v>
          </cell>
          <cell r="G1465">
            <v>37140</v>
          </cell>
          <cell r="H1465" t="str">
            <v>NR</v>
          </cell>
          <cell r="I1465" t="str">
            <v>Rating Outlook Stable</v>
          </cell>
        </row>
        <row r="1466">
          <cell r="A1466">
            <v>80091876</v>
          </cell>
          <cell r="B1466" t="str">
            <v>Westamerica Bank</v>
          </cell>
          <cell r="C1466" t="str">
            <v>Banks</v>
          </cell>
          <cell r="D1466" t="str">
            <v>UNITED STATES</v>
          </cell>
          <cell r="E1466" t="str">
            <v>Y</v>
          </cell>
          <cell r="F1466" t="str">
            <v>Rating Watch On</v>
          </cell>
          <cell r="G1466">
            <v>38230</v>
          </cell>
          <cell r="H1466" t="str">
            <v>A</v>
          </cell>
          <cell r="I1466" t="str">
            <v>Rating Watch Negative</v>
          </cell>
        </row>
        <row r="1467">
          <cell r="A1467">
            <v>80091882</v>
          </cell>
          <cell r="B1467" t="str">
            <v>Washington Federal Savings and Loan Association</v>
          </cell>
          <cell r="C1467" t="str">
            <v>Banks</v>
          </cell>
          <cell r="D1467" t="str">
            <v>UNITED STATES</v>
          </cell>
          <cell r="E1467" t="str">
            <v>Y</v>
          </cell>
          <cell r="F1467" t="str">
            <v>Revision Rating</v>
          </cell>
          <cell r="G1467">
            <v>36861</v>
          </cell>
          <cell r="H1467" t="str">
            <v>A-</v>
          </cell>
          <cell r="I1467" t="str">
            <v>Rating Outlook Stable</v>
          </cell>
        </row>
        <row r="1468">
          <cell r="A1468">
            <v>80091884</v>
          </cell>
          <cell r="B1468" t="str">
            <v>Union Planters Bank, NA</v>
          </cell>
          <cell r="C1468" t="str">
            <v>Banks</v>
          </cell>
          <cell r="D1468" t="str">
            <v>UNITED STATES</v>
          </cell>
          <cell r="E1468" t="str">
            <v>Y</v>
          </cell>
          <cell r="F1468" t="str">
            <v>Upgrade</v>
          </cell>
          <cell r="G1468">
            <v>38169</v>
          </cell>
          <cell r="H1468" t="str">
            <v>A+</v>
          </cell>
          <cell r="I1468" t="str">
            <v>Rating Outlook Stable</v>
          </cell>
        </row>
        <row r="1469">
          <cell r="A1469">
            <v>80091885</v>
          </cell>
          <cell r="B1469" t="str">
            <v>UMB Bank, National Association</v>
          </cell>
          <cell r="C1469" t="str">
            <v>Banks</v>
          </cell>
          <cell r="D1469" t="str">
            <v>UNITED STATES</v>
          </cell>
          <cell r="E1469" t="str">
            <v>Y</v>
          </cell>
          <cell r="F1469" t="str">
            <v>Affirmed</v>
          </cell>
          <cell r="G1469">
            <v>37582</v>
          </cell>
          <cell r="H1469" t="str">
            <v>A+</v>
          </cell>
          <cell r="I1469" t="str">
            <v>Rating Outlook Negative</v>
          </cell>
        </row>
        <row r="1470">
          <cell r="A1470">
            <v>80091886</v>
          </cell>
          <cell r="B1470" t="str">
            <v>U.S. Trust Co. of New York</v>
          </cell>
          <cell r="C1470" t="str">
            <v>Banks</v>
          </cell>
          <cell r="D1470" t="str">
            <v>UNITED STATES</v>
          </cell>
          <cell r="E1470" t="str">
            <v>Y</v>
          </cell>
          <cell r="F1470" t="str">
            <v>Affirmed</v>
          </cell>
          <cell r="G1470">
            <v>37799</v>
          </cell>
          <cell r="H1470" t="str">
            <v>A</v>
          </cell>
        </row>
        <row r="1471">
          <cell r="A1471">
            <v>80091887</v>
          </cell>
          <cell r="B1471" t="str">
            <v>U.S. Bank, N.A. ND</v>
          </cell>
          <cell r="C1471" t="str">
            <v>Banks</v>
          </cell>
          <cell r="D1471" t="str">
            <v>UNITED STATES</v>
          </cell>
          <cell r="E1471" t="str">
            <v>Y</v>
          </cell>
          <cell r="F1471" t="str">
            <v>Upgrade</v>
          </cell>
          <cell r="G1471">
            <v>38257</v>
          </cell>
          <cell r="H1471" t="str">
            <v>AA-</v>
          </cell>
          <cell r="I1471" t="str">
            <v>Rating Outlook Stable</v>
          </cell>
        </row>
        <row r="1472">
          <cell r="A1472">
            <v>80091888</v>
          </cell>
          <cell r="B1472" t="str">
            <v>U.S. Bank, N.A. MT</v>
          </cell>
          <cell r="C1472" t="str">
            <v>Banks</v>
          </cell>
          <cell r="D1472" t="str">
            <v>UNITED STATES</v>
          </cell>
          <cell r="E1472" t="str">
            <v>N</v>
          </cell>
          <cell r="F1472" t="str">
            <v>Withdrawn</v>
          </cell>
          <cell r="G1472">
            <v>37813</v>
          </cell>
          <cell r="H1472" t="str">
            <v>NR</v>
          </cell>
        </row>
        <row r="1473">
          <cell r="A1473">
            <v>80091889</v>
          </cell>
          <cell r="B1473" t="str">
            <v>Trustmark National Bank</v>
          </cell>
          <cell r="C1473" t="str">
            <v>Banks</v>
          </cell>
          <cell r="D1473" t="str">
            <v>UNITED STATES</v>
          </cell>
          <cell r="E1473" t="str">
            <v>Y</v>
          </cell>
          <cell r="F1473" t="str">
            <v>Revision Rating</v>
          </cell>
          <cell r="G1473">
            <v>36861</v>
          </cell>
          <cell r="H1473" t="str">
            <v>A-</v>
          </cell>
          <cell r="I1473" t="str">
            <v>Rating Outlook Stable</v>
          </cell>
        </row>
        <row r="1474">
          <cell r="A1474">
            <v>80091890</v>
          </cell>
          <cell r="B1474" t="str">
            <v>Three Rivers Bank &amp; Trust Company</v>
          </cell>
          <cell r="C1474" t="str">
            <v>Banks</v>
          </cell>
          <cell r="D1474" t="str">
            <v>UNITED STATES</v>
          </cell>
          <cell r="E1474" t="str">
            <v>N</v>
          </cell>
          <cell r="F1474" t="str">
            <v>Withdrawn</v>
          </cell>
          <cell r="G1474">
            <v>37558</v>
          </cell>
          <cell r="H1474" t="str">
            <v>NR</v>
          </cell>
          <cell r="I1474" t="str">
            <v>Rating Outlook Stable</v>
          </cell>
        </row>
        <row r="1475">
          <cell r="A1475">
            <v>80091891</v>
          </cell>
          <cell r="B1475" t="str">
            <v>Summit Bank (PA)</v>
          </cell>
          <cell r="C1475" t="str">
            <v>Banks</v>
          </cell>
          <cell r="D1475" t="str">
            <v>UNITED STATES</v>
          </cell>
          <cell r="E1475" t="str">
            <v>N</v>
          </cell>
          <cell r="F1475" t="str">
            <v>Withdrawn</v>
          </cell>
          <cell r="G1475">
            <v>37454</v>
          </cell>
          <cell r="H1475" t="str">
            <v>NR</v>
          </cell>
          <cell r="I1475" t="str">
            <v>Rating Watch Off</v>
          </cell>
        </row>
        <row r="1476">
          <cell r="A1476">
            <v>80091892</v>
          </cell>
          <cell r="B1476" t="str">
            <v>Summit Bank (NJ)</v>
          </cell>
          <cell r="C1476" t="str">
            <v>Banks</v>
          </cell>
          <cell r="D1476" t="str">
            <v>UNITED STATES</v>
          </cell>
          <cell r="E1476" t="str">
            <v>N</v>
          </cell>
          <cell r="F1476" t="str">
            <v>Withdrawn</v>
          </cell>
          <cell r="G1476">
            <v>37454</v>
          </cell>
          <cell r="H1476" t="str">
            <v>NR</v>
          </cell>
          <cell r="I1476" t="str">
            <v>Rating Outlook Stable</v>
          </cell>
        </row>
        <row r="1477">
          <cell r="A1477">
            <v>80091893</v>
          </cell>
          <cell r="B1477" t="str">
            <v>Sterling Bank</v>
          </cell>
          <cell r="C1477" t="str">
            <v>Banks</v>
          </cell>
          <cell r="D1477" t="str">
            <v>UNITED STATES</v>
          </cell>
          <cell r="E1477" t="str">
            <v>Y</v>
          </cell>
          <cell r="F1477" t="str">
            <v>Revision Rating</v>
          </cell>
          <cell r="G1477">
            <v>36861</v>
          </cell>
          <cell r="H1477" t="str">
            <v>A</v>
          </cell>
          <cell r="I1477" t="str">
            <v>Rating Outlook Stable</v>
          </cell>
        </row>
        <row r="1478">
          <cell r="A1478">
            <v>80091894</v>
          </cell>
          <cell r="B1478" t="str">
            <v>Standard Federal Bank National Association</v>
          </cell>
          <cell r="C1478" t="str">
            <v>Banks</v>
          </cell>
          <cell r="D1478" t="str">
            <v>UNITED STATES</v>
          </cell>
          <cell r="E1478" t="str">
            <v>Y</v>
          </cell>
          <cell r="F1478" t="str">
            <v>Downgrade</v>
          </cell>
          <cell r="G1478">
            <v>37552</v>
          </cell>
          <cell r="H1478" t="str">
            <v>AA-</v>
          </cell>
          <cell r="I1478" t="str">
            <v>Rating Outlook Stable</v>
          </cell>
        </row>
        <row r="1479">
          <cell r="A1479">
            <v>80091895</v>
          </cell>
          <cell r="B1479" t="str">
            <v>St. Michaels Bank</v>
          </cell>
          <cell r="C1479" t="str">
            <v>Banks</v>
          </cell>
          <cell r="D1479" t="str">
            <v>UNITED STATES</v>
          </cell>
          <cell r="E1479" t="str">
            <v>N</v>
          </cell>
          <cell r="F1479" t="str">
            <v>Withdrawn</v>
          </cell>
          <cell r="G1479">
            <v>37140</v>
          </cell>
          <cell r="H1479" t="str">
            <v>NR</v>
          </cell>
          <cell r="I1479" t="str">
            <v>Rating Outlook Stable</v>
          </cell>
        </row>
        <row r="1480">
          <cell r="A1480">
            <v>80091896</v>
          </cell>
          <cell r="B1480" t="str">
            <v>Southwest Bank of Texas</v>
          </cell>
          <cell r="C1480" t="str">
            <v>Banks</v>
          </cell>
          <cell r="D1480" t="str">
            <v>UNITED STATES</v>
          </cell>
          <cell r="E1480" t="str">
            <v>Y</v>
          </cell>
          <cell r="F1480" t="str">
            <v>Affirmed</v>
          </cell>
          <cell r="G1480">
            <v>38127</v>
          </cell>
          <cell r="H1480" t="str">
            <v>BBB</v>
          </cell>
          <cell r="I1480" t="str">
            <v>Rating Outlook Stable</v>
          </cell>
        </row>
        <row r="1481">
          <cell r="A1481">
            <v>80091897</v>
          </cell>
          <cell r="B1481" t="str">
            <v>Southwest Bank</v>
          </cell>
          <cell r="C1481" t="str">
            <v>Banks</v>
          </cell>
          <cell r="D1481" t="str">
            <v>UNITED STATES</v>
          </cell>
          <cell r="E1481" t="str">
            <v>N</v>
          </cell>
          <cell r="F1481" t="str">
            <v>Withdrawn</v>
          </cell>
          <cell r="G1481">
            <v>37566</v>
          </cell>
          <cell r="H1481" t="str">
            <v>NR</v>
          </cell>
          <cell r="I1481" t="str">
            <v>Rating Outlook Stable</v>
          </cell>
        </row>
        <row r="1482">
          <cell r="A1482">
            <v>80091898</v>
          </cell>
          <cell r="B1482" t="str">
            <v>SouthTrust Bank</v>
          </cell>
          <cell r="C1482" t="str">
            <v>Banks</v>
          </cell>
          <cell r="D1482" t="str">
            <v>UNITED STATES</v>
          </cell>
          <cell r="E1482" t="str">
            <v>Y</v>
          </cell>
          <cell r="F1482" t="str">
            <v>Rating Watch On</v>
          </cell>
          <cell r="G1482">
            <v>38159</v>
          </cell>
          <cell r="H1482" t="str">
            <v>A</v>
          </cell>
          <cell r="I1482" t="str">
            <v>Rating Watch Positive</v>
          </cell>
        </row>
        <row r="1483">
          <cell r="A1483">
            <v>80091899</v>
          </cell>
          <cell r="B1483" t="str">
            <v>Sea Island Bank</v>
          </cell>
          <cell r="C1483" t="str">
            <v>Banks</v>
          </cell>
          <cell r="D1483" t="str">
            <v>UNITED STATES</v>
          </cell>
          <cell r="E1483" t="str">
            <v>Y</v>
          </cell>
          <cell r="F1483" t="str">
            <v>Revision Rating</v>
          </cell>
          <cell r="G1483">
            <v>36861</v>
          </cell>
          <cell r="H1483" t="str">
            <v>A</v>
          </cell>
          <cell r="I1483" t="str">
            <v>Rating Outlook Stable</v>
          </cell>
        </row>
        <row r="1484">
          <cell r="A1484">
            <v>80091900</v>
          </cell>
          <cell r="B1484" t="str">
            <v>United California Bank</v>
          </cell>
          <cell r="C1484" t="str">
            <v>Banks</v>
          </cell>
          <cell r="D1484" t="str">
            <v>UNITED STATES</v>
          </cell>
          <cell r="E1484" t="str">
            <v>N</v>
          </cell>
          <cell r="F1484" t="str">
            <v>Withdrawn</v>
          </cell>
          <cell r="G1484">
            <v>37348</v>
          </cell>
          <cell r="H1484" t="str">
            <v>NR</v>
          </cell>
          <cell r="I1484" t="str">
            <v>Rating Outlook Positive</v>
          </cell>
        </row>
        <row r="1485">
          <cell r="A1485">
            <v>80091901</v>
          </cell>
          <cell r="B1485" t="str">
            <v>S &amp; T Bank</v>
          </cell>
          <cell r="C1485" t="str">
            <v>Banks</v>
          </cell>
          <cell r="D1485" t="str">
            <v>UNITED STATES</v>
          </cell>
          <cell r="E1485" t="str">
            <v>N</v>
          </cell>
          <cell r="F1485" t="str">
            <v>Withdrawn</v>
          </cell>
          <cell r="G1485">
            <v>36986</v>
          </cell>
          <cell r="H1485" t="str">
            <v>NR</v>
          </cell>
        </row>
        <row r="1486">
          <cell r="A1486">
            <v>80091902</v>
          </cell>
          <cell r="B1486" t="str">
            <v>Riggs Bank National Association</v>
          </cell>
          <cell r="C1486" t="str">
            <v>Banks</v>
          </cell>
          <cell r="D1486" t="str">
            <v>UNITED STATES</v>
          </cell>
          <cell r="E1486" t="str">
            <v>Y</v>
          </cell>
          <cell r="F1486" t="str">
            <v>Rating Watch On</v>
          </cell>
          <cell r="G1486">
            <v>38184</v>
          </cell>
          <cell r="H1486" t="str">
            <v>BB</v>
          </cell>
          <cell r="I1486" t="str">
            <v>Rating Watch Positive</v>
          </cell>
        </row>
        <row r="1487">
          <cell r="A1487">
            <v>80091903</v>
          </cell>
          <cell r="B1487" t="str">
            <v>Regions Bank</v>
          </cell>
          <cell r="C1487" t="str">
            <v>Banks</v>
          </cell>
          <cell r="D1487" t="str">
            <v>UNITED STATES</v>
          </cell>
          <cell r="E1487" t="str">
            <v>Y</v>
          </cell>
          <cell r="F1487" t="str">
            <v>Affirmed</v>
          </cell>
          <cell r="G1487">
            <v>38169</v>
          </cell>
          <cell r="H1487" t="str">
            <v>A+</v>
          </cell>
          <cell r="I1487" t="str">
            <v>Rating Outlook Stable</v>
          </cell>
        </row>
        <row r="1488">
          <cell r="A1488">
            <v>80091905</v>
          </cell>
          <cell r="B1488" t="str">
            <v>Provident Bank of Maryland</v>
          </cell>
          <cell r="C1488" t="str">
            <v>Banks</v>
          </cell>
          <cell r="D1488" t="str">
            <v>UNITED STATES</v>
          </cell>
          <cell r="E1488" t="str">
            <v>Y</v>
          </cell>
          <cell r="F1488" t="str">
            <v>Affirmed</v>
          </cell>
          <cell r="G1488">
            <v>37929</v>
          </cell>
          <cell r="H1488" t="str">
            <v>BBB-</v>
          </cell>
          <cell r="I1488" t="str">
            <v>Rating Outlook Stable</v>
          </cell>
        </row>
        <row r="1489">
          <cell r="A1489">
            <v>80091906</v>
          </cell>
          <cell r="B1489" t="str">
            <v>Potomac Valley Bank</v>
          </cell>
          <cell r="C1489" t="str">
            <v>Banks</v>
          </cell>
          <cell r="D1489" t="str">
            <v>UNITED STATES</v>
          </cell>
          <cell r="E1489" t="str">
            <v>N</v>
          </cell>
          <cell r="F1489" t="str">
            <v>Withdrawn</v>
          </cell>
          <cell r="G1489">
            <v>37140</v>
          </cell>
          <cell r="H1489" t="str">
            <v>NR</v>
          </cell>
          <cell r="I1489" t="str">
            <v>Rating Outlook Stable</v>
          </cell>
        </row>
        <row r="1490">
          <cell r="A1490">
            <v>80091907</v>
          </cell>
          <cell r="B1490" t="str">
            <v>PNC Bank, Delaware</v>
          </cell>
          <cell r="C1490" t="str">
            <v>Banks</v>
          </cell>
          <cell r="D1490" t="str">
            <v>UNITED STATES</v>
          </cell>
          <cell r="E1490" t="str">
            <v>Y</v>
          </cell>
          <cell r="F1490" t="str">
            <v>Affirmed</v>
          </cell>
          <cell r="G1490">
            <v>38225</v>
          </cell>
          <cell r="H1490" t="str">
            <v>A</v>
          </cell>
          <cell r="I1490" t="str">
            <v>Rating Outlook Stable</v>
          </cell>
        </row>
        <row r="1491">
          <cell r="A1491">
            <v>80091908</v>
          </cell>
          <cell r="B1491" t="str">
            <v>PineBank, National Association</v>
          </cell>
          <cell r="C1491" t="str">
            <v>Banks</v>
          </cell>
          <cell r="D1491" t="str">
            <v>UNITED STATES</v>
          </cell>
          <cell r="E1491" t="str">
            <v>N</v>
          </cell>
          <cell r="F1491" t="str">
            <v>Withdrawn</v>
          </cell>
          <cell r="G1491">
            <v>38093</v>
          </cell>
          <cell r="H1491" t="str">
            <v>NR</v>
          </cell>
        </row>
        <row r="1492">
          <cell r="A1492">
            <v>80091909</v>
          </cell>
          <cell r="B1492" t="str">
            <v>Peoples Bank of Maryland</v>
          </cell>
          <cell r="C1492" t="str">
            <v>Banks</v>
          </cell>
          <cell r="D1492" t="str">
            <v>UNITED STATES</v>
          </cell>
          <cell r="E1492" t="str">
            <v>N</v>
          </cell>
          <cell r="F1492" t="str">
            <v>Withdrawn</v>
          </cell>
          <cell r="G1492">
            <v>37140</v>
          </cell>
          <cell r="H1492" t="str">
            <v>NR</v>
          </cell>
          <cell r="I1492" t="str">
            <v>Rating Outlook Stable</v>
          </cell>
        </row>
        <row r="1493">
          <cell r="A1493">
            <v>80091910</v>
          </cell>
          <cell r="B1493" t="str">
            <v>Peoples &amp; Union Bank</v>
          </cell>
          <cell r="C1493" t="str">
            <v>Banks</v>
          </cell>
          <cell r="D1493" t="str">
            <v>UNITED STATES</v>
          </cell>
          <cell r="E1493" t="str">
            <v>N</v>
          </cell>
          <cell r="F1493" t="str">
            <v>Revision Rating</v>
          </cell>
          <cell r="G1493">
            <v>36861</v>
          </cell>
          <cell r="H1493" t="str">
            <v>A</v>
          </cell>
          <cell r="I1493" t="str">
            <v>Rating Outlook Stable</v>
          </cell>
        </row>
        <row r="1494">
          <cell r="A1494">
            <v>80091911</v>
          </cell>
          <cell r="B1494" t="str">
            <v>Peninsula Bank</v>
          </cell>
          <cell r="C1494" t="str">
            <v>Banks</v>
          </cell>
          <cell r="D1494" t="str">
            <v>UNITED STATES</v>
          </cell>
          <cell r="E1494" t="str">
            <v>N</v>
          </cell>
          <cell r="F1494" t="str">
            <v>Withdrawn</v>
          </cell>
          <cell r="G1494">
            <v>37140</v>
          </cell>
          <cell r="H1494" t="str">
            <v>NR</v>
          </cell>
          <cell r="I1494" t="str">
            <v>Rating Outlook Stable</v>
          </cell>
        </row>
        <row r="1495">
          <cell r="A1495">
            <v>80091912</v>
          </cell>
          <cell r="B1495" t="str">
            <v>Pacific Century Bank, NA INACTIVE</v>
          </cell>
          <cell r="C1495" t="str">
            <v>Banks</v>
          </cell>
          <cell r="D1495" t="str">
            <v>UNITED STATES</v>
          </cell>
          <cell r="E1495" t="str">
            <v>N</v>
          </cell>
          <cell r="F1495" t="str">
            <v>Revision Rating</v>
          </cell>
          <cell r="G1495">
            <v>36861</v>
          </cell>
          <cell r="H1495" t="str">
            <v>BBB</v>
          </cell>
          <cell r="I1495" t="str">
            <v>Rating Outlook Stable</v>
          </cell>
        </row>
        <row r="1496">
          <cell r="A1496">
            <v>80091913</v>
          </cell>
          <cell r="B1496" t="str">
            <v>One Valley Bank, NA (Inactive)</v>
          </cell>
          <cell r="C1496" t="str">
            <v>Banks</v>
          </cell>
          <cell r="D1496" t="str">
            <v>UNITED STATES</v>
          </cell>
          <cell r="E1496" t="str">
            <v>N</v>
          </cell>
          <cell r="F1496" t="str">
            <v>New Rating</v>
          </cell>
          <cell r="G1496">
            <v>36861</v>
          </cell>
          <cell r="H1496" t="str">
            <v>A</v>
          </cell>
          <cell r="I1496" t="str">
            <v>Rating Outlook Positive</v>
          </cell>
        </row>
        <row r="1497">
          <cell r="A1497">
            <v>80091914</v>
          </cell>
          <cell r="B1497" t="str">
            <v>Old National Bank</v>
          </cell>
          <cell r="C1497" t="str">
            <v>Banks</v>
          </cell>
          <cell r="D1497" t="str">
            <v>UNITED STATES</v>
          </cell>
          <cell r="E1497" t="str">
            <v>Y</v>
          </cell>
          <cell r="F1497" t="str">
            <v>Downgrade</v>
          </cell>
          <cell r="G1497">
            <v>38016</v>
          </cell>
          <cell r="H1497" t="str">
            <v>BBB</v>
          </cell>
          <cell r="I1497" t="str">
            <v>Rating Outlook Stable</v>
          </cell>
        </row>
        <row r="1498">
          <cell r="A1498">
            <v>80091915</v>
          </cell>
          <cell r="B1498" t="str">
            <v>Fifth Third Bank (Michigan)</v>
          </cell>
          <cell r="C1498" t="str">
            <v>Banks</v>
          </cell>
          <cell r="D1498" t="str">
            <v>UNITED STATES</v>
          </cell>
          <cell r="E1498" t="str">
            <v>Y</v>
          </cell>
          <cell r="F1498" t="str">
            <v>Affirmed</v>
          </cell>
          <cell r="G1498">
            <v>37707</v>
          </cell>
          <cell r="H1498" t="str">
            <v>AA-</v>
          </cell>
          <cell r="I1498" t="str">
            <v>Rating Outlook Stable</v>
          </cell>
        </row>
        <row r="1499">
          <cell r="A1499">
            <v>80091916</v>
          </cell>
          <cell r="B1499" t="str">
            <v>North Fork Bank</v>
          </cell>
          <cell r="C1499" t="str">
            <v>Banks</v>
          </cell>
          <cell r="D1499" t="str">
            <v>UNITED STATES</v>
          </cell>
          <cell r="E1499" t="str">
            <v>Y</v>
          </cell>
          <cell r="F1499" t="str">
            <v>Rating Watch On</v>
          </cell>
          <cell r="G1499">
            <v>38034</v>
          </cell>
          <cell r="H1499" t="str">
            <v>A</v>
          </cell>
          <cell r="I1499" t="str">
            <v>Rating Watch Negative</v>
          </cell>
        </row>
        <row r="1500">
          <cell r="A1500">
            <v>80091917</v>
          </cell>
          <cell r="B1500" t="str">
            <v>Nevada State Bank</v>
          </cell>
          <cell r="C1500" t="str">
            <v>Banks</v>
          </cell>
          <cell r="D1500" t="str">
            <v>UNITED STATES</v>
          </cell>
          <cell r="E1500" t="str">
            <v>Y</v>
          </cell>
          <cell r="F1500" t="str">
            <v>Revision Rating</v>
          </cell>
          <cell r="G1500">
            <v>36861</v>
          </cell>
          <cell r="H1500" t="str">
            <v>A-</v>
          </cell>
          <cell r="I1500" t="str">
            <v>Rating Outlook Stable</v>
          </cell>
        </row>
        <row r="1501">
          <cell r="A1501">
            <v>80091918</v>
          </cell>
          <cell r="B1501" t="str">
            <v>National Bank Of South Carolina</v>
          </cell>
          <cell r="C1501" t="str">
            <v>Banks</v>
          </cell>
          <cell r="D1501" t="str">
            <v>UNITED STATES</v>
          </cell>
          <cell r="E1501" t="str">
            <v>Y</v>
          </cell>
          <cell r="F1501" t="str">
            <v>Revision Rating</v>
          </cell>
          <cell r="G1501">
            <v>36861</v>
          </cell>
          <cell r="H1501" t="str">
            <v>A</v>
          </cell>
          <cell r="I1501" t="str">
            <v>Rating Outlook Stable</v>
          </cell>
        </row>
        <row r="1502">
          <cell r="A1502">
            <v>80091919</v>
          </cell>
          <cell r="B1502" t="str">
            <v>National Bank of Arizona</v>
          </cell>
          <cell r="C1502" t="str">
            <v>Banks</v>
          </cell>
          <cell r="D1502" t="str">
            <v>UNITED STATES</v>
          </cell>
          <cell r="E1502" t="str">
            <v>Y</v>
          </cell>
          <cell r="F1502" t="str">
            <v>Revision Rating</v>
          </cell>
          <cell r="G1502">
            <v>36861</v>
          </cell>
          <cell r="H1502" t="str">
            <v>A-</v>
          </cell>
          <cell r="I1502" t="str">
            <v>Rating Outlook Stable</v>
          </cell>
        </row>
        <row r="1503">
          <cell r="A1503">
            <v>80091920</v>
          </cell>
          <cell r="B1503" t="str">
            <v>Wells Fargo Bank Alaska NA</v>
          </cell>
          <cell r="C1503" t="str">
            <v>Banks</v>
          </cell>
          <cell r="D1503" t="str">
            <v>UNITED STATES</v>
          </cell>
          <cell r="E1503" t="str">
            <v>N</v>
          </cell>
          <cell r="F1503" t="str">
            <v>Withdrawn</v>
          </cell>
          <cell r="G1503">
            <v>37946</v>
          </cell>
          <cell r="H1503" t="str">
            <v>NR</v>
          </cell>
        </row>
        <row r="1504">
          <cell r="A1504">
            <v>80091921</v>
          </cell>
          <cell r="B1504" t="str">
            <v>Mt. Diablo National Bank</v>
          </cell>
          <cell r="C1504" t="str">
            <v>Banks</v>
          </cell>
          <cell r="D1504" t="str">
            <v>UNITED STATES</v>
          </cell>
          <cell r="E1504" t="str">
            <v>Y</v>
          </cell>
          <cell r="F1504" t="str">
            <v>Affirmed</v>
          </cell>
          <cell r="G1504">
            <v>37637</v>
          </cell>
          <cell r="H1504" t="str">
            <v>BBB-</v>
          </cell>
          <cell r="I1504" t="str">
            <v>Rating Outlook Stable</v>
          </cell>
        </row>
        <row r="1505">
          <cell r="A1505">
            <v>80091922</v>
          </cell>
          <cell r="B1505" t="str">
            <v>Minnesota Corporate Federal Credit Union</v>
          </cell>
          <cell r="C1505" t="str">
            <v>Financial Institutions</v>
          </cell>
          <cell r="D1505" t="str">
            <v>UNITED STATES</v>
          </cell>
          <cell r="E1505" t="str">
            <v>Y</v>
          </cell>
          <cell r="F1505" t="str">
            <v>Withdrawn</v>
          </cell>
          <cell r="G1505">
            <v>37991</v>
          </cell>
          <cell r="H1505" t="str">
            <v>NR</v>
          </cell>
        </row>
        <row r="1506">
          <cell r="A1506">
            <v>80091923</v>
          </cell>
          <cell r="B1506" t="str">
            <v>Mid-States Corporate Federal Credit Union</v>
          </cell>
          <cell r="C1506" t="str">
            <v>Financial Institutions</v>
          </cell>
          <cell r="D1506" t="str">
            <v>UNITED STATES</v>
          </cell>
          <cell r="E1506" t="str">
            <v>Y</v>
          </cell>
          <cell r="F1506" t="str">
            <v>Affirmed</v>
          </cell>
          <cell r="G1506">
            <v>37991</v>
          </cell>
          <cell r="H1506" t="str">
            <v>AA-</v>
          </cell>
          <cell r="I1506" t="str">
            <v>Rating Outlook Stable</v>
          </cell>
        </row>
        <row r="1507">
          <cell r="A1507">
            <v>80091924</v>
          </cell>
          <cell r="B1507" t="str">
            <v>Mid-Atlantic Corporate Federal Credit Union</v>
          </cell>
          <cell r="C1507" t="str">
            <v>Financial Institutions</v>
          </cell>
          <cell r="D1507" t="str">
            <v>UNITED STATES</v>
          </cell>
          <cell r="E1507" t="str">
            <v>Y</v>
          </cell>
          <cell r="F1507" t="str">
            <v>Revision Rating</v>
          </cell>
          <cell r="G1507">
            <v>36861</v>
          </cell>
          <cell r="H1507" t="str">
            <v>AA-</v>
          </cell>
          <cell r="I1507" t="str">
            <v>Rating Outlook Stable</v>
          </cell>
        </row>
        <row r="1508">
          <cell r="A1508">
            <v>80091929</v>
          </cell>
          <cell r="B1508" t="str">
            <v>M&amp;I Thunderbird Bank (Merged Into M&amp;I Marshall &amp; Ilsley Bank)</v>
          </cell>
          <cell r="C1508" t="str">
            <v>Banks</v>
          </cell>
          <cell r="D1508" t="str">
            <v>UNITED STATES</v>
          </cell>
          <cell r="E1508" t="str">
            <v>N</v>
          </cell>
          <cell r="F1508" t="str">
            <v>Withdrawn</v>
          </cell>
          <cell r="G1508">
            <v>37284</v>
          </cell>
          <cell r="H1508" t="str">
            <v>NR</v>
          </cell>
          <cell r="I1508" t="str">
            <v>Not on Rating Watch</v>
          </cell>
        </row>
        <row r="1509">
          <cell r="A1509">
            <v>80091930</v>
          </cell>
          <cell r="B1509" t="str">
            <v>M&amp;I Marshall &amp; Ilsley Bank</v>
          </cell>
          <cell r="C1509" t="str">
            <v>Banks</v>
          </cell>
          <cell r="D1509" t="str">
            <v>UNITED STATES</v>
          </cell>
          <cell r="E1509" t="str">
            <v>Y</v>
          </cell>
          <cell r="F1509" t="str">
            <v>Revision Outlook</v>
          </cell>
          <cell r="G1509">
            <v>38124</v>
          </cell>
          <cell r="H1509" t="str">
            <v>A+</v>
          </cell>
          <cell r="I1509" t="str">
            <v>Rating Outlook Stable</v>
          </cell>
        </row>
        <row r="1510">
          <cell r="A1510">
            <v>80091931</v>
          </cell>
          <cell r="B1510" t="str">
            <v>M&amp;I First American Bank (Merged Into M&amp;I Marshall &amp; Ilsley Bank)</v>
          </cell>
          <cell r="C1510" t="str">
            <v>Banks</v>
          </cell>
          <cell r="D1510" t="str">
            <v>UNITED STATES</v>
          </cell>
          <cell r="E1510" t="str">
            <v>N</v>
          </cell>
          <cell r="F1510" t="str">
            <v>Withdrawn</v>
          </cell>
          <cell r="G1510">
            <v>37284</v>
          </cell>
          <cell r="H1510" t="str">
            <v>NR</v>
          </cell>
          <cell r="I1510" t="str">
            <v>Not on Rating Watch</v>
          </cell>
        </row>
        <row r="1511">
          <cell r="A1511">
            <v>80091932</v>
          </cell>
          <cell r="B1511" t="str">
            <v>M&amp;I Bank South (Merged Into M&amp;I Marshall &amp; Ilsley Bank)</v>
          </cell>
          <cell r="C1511" t="str">
            <v>Banks</v>
          </cell>
          <cell r="D1511" t="str">
            <v>UNITED STATES</v>
          </cell>
          <cell r="E1511" t="str">
            <v>N</v>
          </cell>
          <cell r="F1511" t="str">
            <v>Withdrawn</v>
          </cell>
          <cell r="G1511">
            <v>37284</v>
          </cell>
          <cell r="H1511" t="str">
            <v>NR</v>
          </cell>
          <cell r="I1511" t="str">
            <v>Not on Rating Watch</v>
          </cell>
        </row>
        <row r="1512">
          <cell r="A1512">
            <v>80091933</v>
          </cell>
          <cell r="B1512" t="str">
            <v>M&amp;I Bank of Southern Wisconsin (Merged Into M&amp;I Marshall &amp; Ilsley Bank)</v>
          </cell>
          <cell r="C1512" t="str">
            <v>Banks</v>
          </cell>
          <cell r="D1512" t="str">
            <v>UNITED STATES</v>
          </cell>
          <cell r="E1512" t="str">
            <v>N</v>
          </cell>
          <cell r="F1512" t="str">
            <v>Withdrawn</v>
          </cell>
          <cell r="G1512">
            <v>37284</v>
          </cell>
          <cell r="H1512" t="str">
            <v>NR</v>
          </cell>
          <cell r="I1512" t="str">
            <v>Not on Rating Watch</v>
          </cell>
        </row>
        <row r="1513">
          <cell r="A1513">
            <v>80091934</v>
          </cell>
          <cell r="B1513" t="str">
            <v>M&amp;I Bank of Racine (Merged Into M&amp;I Marshall &amp; Ilsley Bank)</v>
          </cell>
          <cell r="C1513" t="str">
            <v>Banks</v>
          </cell>
          <cell r="D1513" t="str">
            <v>UNITED STATES</v>
          </cell>
          <cell r="E1513" t="str">
            <v>N</v>
          </cell>
          <cell r="F1513" t="str">
            <v>Withdrawn</v>
          </cell>
          <cell r="G1513">
            <v>37284</v>
          </cell>
          <cell r="H1513" t="str">
            <v>NR</v>
          </cell>
          <cell r="I1513" t="str">
            <v>Not on Rating Watch</v>
          </cell>
        </row>
        <row r="1514">
          <cell r="A1514">
            <v>80091935</v>
          </cell>
          <cell r="B1514" t="str">
            <v>M&amp;I Bank Fox Valley (Merged Into M&amp;I Marshall &amp; Ilsley Bank)</v>
          </cell>
          <cell r="C1514" t="str">
            <v>Banks</v>
          </cell>
          <cell r="D1514" t="str">
            <v>UNITED STATES</v>
          </cell>
          <cell r="E1514" t="str">
            <v>N</v>
          </cell>
          <cell r="F1514" t="str">
            <v>Withdrawn</v>
          </cell>
          <cell r="G1514">
            <v>37284</v>
          </cell>
          <cell r="H1514" t="str">
            <v>NR</v>
          </cell>
          <cell r="I1514" t="str">
            <v>Not on Rating Watch</v>
          </cell>
        </row>
        <row r="1515">
          <cell r="A1515">
            <v>80091936</v>
          </cell>
          <cell r="B1515" t="str">
            <v>Lehman Brothers Bank, FSB</v>
          </cell>
          <cell r="C1515" t="str">
            <v>Banks</v>
          </cell>
          <cell r="D1515" t="str">
            <v>UNITED STATES</v>
          </cell>
          <cell r="E1515" t="str">
            <v>Y</v>
          </cell>
          <cell r="F1515" t="str">
            <v>Affirmed</v>
          </cell>
          <cell r="G1515">
            <v>37824</v>
          </cell>
          <cell r="H1515" t="str">
            <v>A+</v>
          </cell>
        </row>
        <row r="1516">
          <cell r="A1516">
            <v>80091937</v>
          </cell>
          <cell r="B1516" t="str">
            <v>LaSalle Bank National Association</v>
          </cell>
          <cell r="C1516" t="str">
            <v>Banks</v>
          </cell>
          <cell r="D1516" t="str">
            <v>UNITED STATES</v>
          </cell>
          <cell r="E1516" t="str">
            <v>Y</v>
          </cell>
          <cell r="F1516" t="str">
            <v>Downgrade</v>
          </cell>
          <cell r="G1516">
            <v>37552</v>
          </cell>
          <cell r="H1516" t="str">
            <v>AA-</v>
          </cell>
          <cell r="I1516" t="str">
            <v>Rating Outlook Stable</v>
          </cell>
        </row>
        <row r="1517">
          <cell r="A1517">
            <v>80091938</v>
          </cell>
          <cell r="B1517" t="str">
            <v>Lafayette Ambassador Bank</v>
          </cell>
          <cell r="C1517" t="str">
            <v>Banks</v>
          </cell>
          <cell r="D1517" t="str">
            <v>UNITED STATES</v>
          </cell>
          <cell r="E1517" t="str">
            <v>Y</v>
          </cell>
          <cell r="F1517" t="str">
            <v>New Rating</v>
          </cell>
          <cell r="G1517">
            <v>37420</v>
          </cell>
          <cell r="H1517" t="str">
            <v>A</v>
          </cell>
          <cell r="I1517" t="str">
            <v>Rating Outlook Stable</v>
          </cell>
        </row>
        <row r="1518">
          <cell r="A1518">
            <v>80091939</v>
          </cell>
          <cell r="B1518" t="str">
            <v>Iowa League Corporate Central Credit Union</v>
          </cell>
          <cell r="C1518" t="str">
            <v>Financial Institutions</v>
          </cell>
          <cell r="D1518" t="str">
            <v>UNITED STATES</v>
          </cell>
          <cell r="E1518" t="str">
            <v>N</v>
          </cell>
          <cell r="F1518" t="str">
            <v>Withdrawn</v>
          </cell>
          <cell r="G1518">
            <v>36985</v>
          </cell>
          <cell r="H1518" t="str">
            <v>NR</v>
          </cell>
          <cell r="I1518" t="str">
            <v>Rating Outlook Stable</v>
          </cell>
        </row>
        <row r="1519">
          <cell r="A1519">
            <v>80091940</v>
          </cell>
          <cell r="B1519" t="str">
            <v>IBJ Whitehall Bank &amp; Trust</v>
          </cell>
          <cell r="C1519" t="str">
            <v>Banks</v>
          </cell>
          <cell r="D1519" t="str">
            <v>UNITED STATES</v>
          </cell>
          <cell r="E1519" t="str">
            <v>N</v>
          </cell>
          <cell r="F1519" t="str">
            <v>Withdrawn</v>
          </cell>
          <cell r="G1519">
            <v>37274</v>
          </cell>
          <cell r="H1519" t="str">
            <v>NR</v>
          </cell>
          <cell r="I1519" t="str">
            <v>Not on Rating Watch</v>
          </cell>
        </row>
        <row r="1520">
          <cell r="A1520">
            <v>80091941</v>
          </cell>
          <cell r="B1520" t="str">
            <v>Harris Bank Westchester</v>
          </cell>
          <cell r="C1520" t="str">
            <v>Banks</v>
          </cell>
          <cell r="D1520" t="str">
            <v>UNITED STATES</v>
          </cell>
          <cell r="E1520" t="str">
            <v>Y</v>
          </cell>
          <cell r="F1520" t="str">
            <v>New Rating</v>
          </cell>
          <cell r="G1520">
            <v>36861</v>
          </cell>
          <cell r="H1520" t="str">
            <v>AA-</v>
          </cell>
          <cell r="I1520" t="str">
            <v>Rating Outlook Stable</v>
          </cell>
        </row>
        <row r="1521">
          <cell r="A1521">
            <v>80091942</v>
          </cell>
          <cell r="B1521" t="str">
            <v>Harris Bank Barrington, National Association</v>
          </cell>
          <cell r="C1521" t="str">
            <v>Banks</v>
          </cell>
          <cell r="D1521" t="str">
            <v>UNITED STATES</v>
          </cell>
          <cell r="E1521" t="str">
            <v>Y</v>
          </cell>
          <cell r="F1521" t="str">
            <v>New Rating</v>
          </cell>
          <cell r="G1521">
            <v>36861</v>
          </cell>
          <cell r="H1521" t="str">
            <v>AA-</v>
          </cell>
          <cell r="I1521" t="str">
            <v>Rating Outlook Stable</v>
          </cell>
        </row>
        <row r="1522">
          <cell r="A1522">
            <v>80091943</v>
          </cell>
          <cell r="B1522" t="str">
            <v>Granite Savings Bank &amp; Trust Co.</v>
          </cell>
          <cell r="C1522" t="str">
            <v>Banks</v>
          </cell>
          <cell r="D1522" t="str">
            <v>UNITED STATES</v>
          </cell>
          <cell r="E1522" t="str">
            <v>N</v>
          </cell>
          <cell r="F1522" t="str">
            <v>Affirmed</v>
          </cell>
          <cell r="G1522">
            <v>37061</v>
          </cell>
          <cell r="H1522" t="str">
            <v>A-</v>
          </cell>
          <cell r="I1522" t="str">
            <v>Rating Outlook Stable</v>
          </cell>
        </row>
        <row r="1523">
          <cell r="A1523">
            <v>80091945</v>
          </cell>
          <cell r="B1523" t="str">
            <v>Golden Gate Bank</v>
          </cell>
          <cell r="C1523" t="str">
            <v>Banks</v>
          </cell>
          <cell r="D1523" t="str">
            <v>UNITED STATES</v>
          </cell>
          <cell r="E1523" t="str">
            <v>Y</v>
          </cell>
          <cell r="F1523" t="str">
            <v>Affirmed</v>
          </cell>
          <cell r="G1523">
            <v>37637</v>
          </cell>
          <cell r="H1523" t="str">
            <v>BBB-</v>
          </cell>
          <cell r="I1523" t="str">
            <v>Rating Outlook Stable</v>
          </cell>
        </row>
        <row r="1524">
          <cell r="A1524">
            <v>80091946</v>
          </cell>
          <cell r="B1524" t="str">
            <v>Fulton Bank</v>
          </cell>
          <cell r="C1524" t="str">
            <v>Banks</v>
          </cell>
          <cell r="D1524" t="str">
            <v>UNITED STATES</v>
          </cell>
          <cell r="E1524" t="str">
            <v>Y</v>
          </cell>
          <cell r="F1524" t="str">
            <v>New Rating</v>
          </cell>
          <cell r="G1524">
            <v>37420</v>
          </cell>
          <cell r="H1524" t="str">
            <v>A</v>
          </cell>
          <cell r="I1524" t="str">
            <v>Rating Outlook Stable</v>
          </cell>
        </row>
        <row r="1525">
          <cell r="A1525">
            <v>80091947</v>
          </cell>
          <cell r="B1525" t="str">
            <v>Fredericktown Bank &amp; Trust</v>
          </cell>
          <cell r="C1525" t="str">
            <v>Banks</v>
          </cell>
          <cell r="D1525" t="str">
            <v>UNITED STATES</v>
          </cell>
          <cell r="E1525" t="str">
            <v>N</v>
          </cell>
          <cell r="F1525" t="str">
            <v>Withdrawn</v>
          </cell>
          <cell r="G1525">
            <v>37140</v>
          </cell>
          <cell r="H1525" t="str">
            <v>NR</v>
          </cell>
          <cell r="I1525" t="str">
            <v>Rating Outlook Stable</v>
          </cell>
        </row>
        <row r="1526">
          <cell r="A1526">
            <v>80091948</v>
          </cell>
          <cell r="B1526" t="str">
            <v>Franklin-Lamoille Bank</v>
          </cell>
          <cell r="C1526" t="str">
            <v>Banks</v>
          </cell>
          <cell r="D1526" t="str">
            <v>UNITED STATES</v>
          </cell>
          <cell r="E1526" t="str">
            <v>N</v>
          </cell>
          <cell r="F1526" t="str">
            <v>Affirmed</v>
          </cell>
          <cell r="G1526">
            <v>37061</v>
          </cell>
          <cell r="H1526" t="str">
            <v>A-</v>
          </cell>
          <cell r="I1526" t="str">
            <v>Rating Outlook Stable</v>
          </cell>
        </row>
        <row r="1527">
          <cell r="A1527">
            <v>80091949</v>
          </cell>
          <cell r="B1527" t="str">
            <v>Forest Hill State Bank</v>
          </cell>
          <cell r="C1527" t="str">
            <v>Banks</v>
          </cell>
          <cell r="D1527" t="str">
            <v>UNITED STATES</v>
          </cell>
          <cell r="E1527" t="str">
            <v>N</v>
          </cell>
          <cell r="F1527" t="str">
            <v>Withdrawn</v>
          </cell>
          <cell r="G1527">
            <v>37140</v>
          </cell>
          <cell r="H1527" t="str">
            <v>NR</v>
          </cell>
          <cell r="I1527" t="str">
            <v>Rating Outlook Stable</v>
          </cell>
        </row>
        <row r="1528">
          <cell r="A1528">
            <v>80091950</v>
          </cell>
          <cell r="B1528" t="str">
            <v>FirstMerit Bank, NA</v>
          </cell>
          <cell r="C1528" t="str">
            <v>Banks</v>
          </cell>
          <cell r="D1528" t="str">
            <v>UNITED STATES</v>
          </cell>
          <cell r="E1528" t="str">
            <v>Y</v>
          </cell>
          <cell r="F1528" t="str">
            <v>Affirmed</v>
          </cell>
          <cell r="G1528">
            <v>37648</v>
          </cell>
          <cell r="H1528" t="str">
            <v>A-</v>
          </cell>
          <cell r="I1528" t="str">
            <v>Rating Outlook Stable</v>
          </cell>
        </row>
        <row r="1529">
          <cell r="A1529">
            <v>80091951</v>
          </cell>
          <cell r="B1529" t="str">
            <v>Firstar Bank Midwest, N.A.</v>
          </cell>
          <cell r="C1529" t="str">
            <v>Banks</v>
          </cell>
          <cell r="D1529" t="str">
            <v>UNITED STATES</v>
          </cell>
          <cell r="E1529" t="str">
            <v>N</v>
          </cell>
          <cell r="F1529" t="str">
            <v>Affirmed</v>
          </cell>
          <cell r="G1529">
            <v>36949</v>
          </cell>
          <cell r="H1529" t="str">
            <v>A+</v>
          </cell>
          <cell r="I1529" t="str">
            <v>Rating Outlook Positive</v>
          </cell>
        </row>
        <row r="1530">
          <cell r="A1530">
            <v>80091952</v>
          </cell>
          <cell r="B1530" t="str">
            <v>First Vermont Bank &amp; Trust</v>
          </cell>
          <cell r="C1530" t="str">
            <v>Banks</v>
          </cell>
          <cell r="D1530" t="str">
            <v>UNITED STATES</v>
          </cell>
          <cell r="E1530" t="str">
            <v>N</v>
          </cell>
          <cell r="F1530" t="str">
            <v>Affirmed</v>
          </cell>
          <cell r="G1530">
            <v>37061</v>
          </cell>
          <cell r="H1530" t="str">
            <v>A-</v>
          </cell>
          <cell r="I1530" t="str">
            <v>Rating Outlook Stable</v>
          </cell>
        </row>
        <row r="1531">
          <cell r="A1531">
            <v>80091953</v>
          </cell>
          <cell r="B1531" t="str">
            <v>First Union Bank of Delaware</v>
          </cell>
          <cell r="C1531" t="str">
            <v>Banks</v>
          </cell>
          <cell r="D1531" t="str">
            <v>UNITED STATES</v>
          </cell>
          <cell r="E1531" t="str">
            <v>N</v>
          </cell>
          <cell r="F1531" t="str">
            <v>Withdrawn</v>
          </cell>
          <cell r="G1531">
            <v>37671</v>
          </cell>
          <cell r="H1531" t="str">
            <v>NR</v>
          </cell>
        </row>
        <row r="1532">
          <cell r="A1532">
            <v>80091954</v>
          </cell>
          <cell r="B1532" t="str">
            <v>Wells Fargo Bank Nevada, NA</v>
          </cell>
          <cell r="C1532" t="str">
            <v>Banks</v>
          </cell>
          <cell r="D1532" t="str">
            <v>UNITED STATES</v>
          </cell>
          <cell r="E1532" t="str">
            <v>N</v>
          </cell>
          <cell r="F1532" t="str">
            <v>Withdrawn</v>
          </cell>
          <cell r="G1532">
            <v>38041</v>
          </cell>
          <cell r="H1532" t="str">
            <v>NR</v>
          </cell>
        </row>
        <row r="1533">
          <cell r="A1533">
            <v>80091955</v>
          </cell>
          <cell r="B1533" t="str">
            <v>Wells Fargo Bank New Mexico, NA</v>
          </cell>
          <cell r="C1533" t="str">
            <v>Banks</v>
          </cell>
          <cell r="D1533" t="str">
            <v>UNITED STATES</v>
          </cell>
          <cell r="E1533" t="str">
            <v>N</v>
          </cell>
          <cell r="F1533" t="str">
            <v>Withdrawn</v>
          </cell>
          <cell r="G1533">
            <v>38041</v>
          </cell>
          <cell r="H1533" t="str">
            <v>NR</v>
          </cell>
        </row>
        <row r="1534">
          <cell r="A1534">
            <v>80091956</v>
          </cell>
          <cell r="B1534" t="str">
            <v>First National Bank of St Mary's</v>
          </cell>
          <cell r="C1534" t="str">
            <v>Banks</v>
          </cell>
          <cell r="D1534" t="str">
            <v>UNITED STATES</v>
          </cell>
          <cell r="E1534" t="str">
            <v>N</v>
          </cell>
          <cell r="F1534" t="str">
            <v>Withdrawn</v>
          </cell>
          <cell r="G1534">
            <v>37140</v>
          </cell>
          <cell r="H1534" t="str">
            <v>NR</v>
          </cell>
          <cell r="I1534" t="str">
            <v>Rating Outlook Stable</v>
          </cell>
        </row>
        <row r="1535">
          <cell r="A1535">
            <v>80091957</v>
          </cell>
          <cell r="B1535" t="str">
            <v>First National Bank of Springdale</v>
          </cell>
          <cell r="C1535" t="str">
            <v>Banks</v>
          </cell>
          <cell r="D1535" t="str">
            <v>UNITED STATES</v>
          </cell>
          <cell r="E1535" t="str">
            <v>N</v>
          </cell>
          <cell r="F1535" t="str">
            <v>Withdrawn</v>
          </cell>
          <cell r="G1535">
            <v>37988</v>
          </cell>
          <cell r="H1535" t="str">
            <v>NR</v>
          </cell>
        </row>
        <row r="1536">
          <cell r="A1536">
            <v>80091958</v>
          </cell>
          <cell r="B1536" t="str">
            <v>First National Bank of Omaha</v>
          </cell>
          <cell r="C1536" t="str">
            <v>Banks</v>
          </cell>
          <cell r="D1536" t="str">
            <v>UNITED STATES</v>
          </cell>
          <cell r="E1536" t="str">
            <v>Y</v>
          </cell>
          <cell r="F1536" t="str">
            <v>Revision Rating</v>
          </cell>
          <cell r="G1536">
            <v>36861</v>
          </cell>
          <cell r="H1536" t="str">
            <v>BBB+</v>
          </cell>
          <cell r="I1536" t="str">
            <v>Rating Outlook Stable</v>
          </cell>
        </row>
        <row r="1537">
          <cell r="A1537">
            <v>80091959</v>
          </cell>
          <cell r="B1537" t="str">
            <v>First National Bank - Jasper</v>
          </cell>
          <cell r="C1537" t="str">
            <v>Banks</v>
          </cell>
          <cell r="D1537" t="str">
            <v>UNITED STATES</v>
          </cell>
          <cell r="E1537" t="str">
            <v>Y</v>
          </cell>
          <cell r="F1537" t="str">
            <v>Revision Rating</v>
          </cell>
          <cell r="G1537">
            <v>36861</v>
          </cell>
          <cell r="H1537" t="str">
            <v>A</v>
          </cell>
          <cell r="I1537" t="str">
            <v>Rating Outlook Stable</v>
          </cell>
        </row>
        <row r="1538">
          <cell r="A1538">
            <v>80091960</v>
          </cell>
          <cell r="B1538" t="str">
            <v>Wachovia Bank of Delaware, NA</v>
          </cell>
          <cell r="C1538" t="str">
            <v>Banks</v>
          </cell>
          <cell r="D1538" t="str">
            <v>UNITED STATES</v>
          </cell>
          <cell r="E1538" t="str">
            <v>Y</v>
          </cell>
          <cell r="F1538" t="str">
            <v>Affirmed</v>
          </cell>
          <cell r="G1538">
            <v>38159</v>
          </cell>
          <cell r="H1538" t="str">
            <v>A+</v>
          </cell>
          <cell r="I1538" t="str">
            <v>Rating Outlook Positive</v>
          </cell>
        </row>
        <row r="1539">
          <cell r="A1539">
            <v>80091961</v>
          </cell>
          <cell r="B1539" t="str">
            <v>First National Bank (North Platte)</v>
          </cell>
          <cell r="C1539" t="str">
            <v>Banks</v>
          </cell>
          <cell r="D1539" t="str">
            <v>UNITED STATES</v>
          </cell>
          <cell r="E1539" t="str">
            <v>Y</v>
          </cell>
          <cell r="F1539" t="str">
            <v>Revision Rating</v>
          </cell>
          <cell r="G1539">
            <v>36861</v>
          </cell>
          <cell r="H1539" t="str">
            <v>BBB+</v>
          </cell>
          <cell r="I1539" t="str">
            <v>Rating Outlook Stable</v>
          </cell>
        </row>
        <row r="1540">
          <cell r="A1540">
            <v>80091962</v>
          </cell>
          <cell r="B1540" t="str">
            <v>First National Bank (Fort Collins)</v>
          </cell>
          <cell r="C1540" t="str">
            <v>Banks</v>
          </cell>
          <cell r="D1540" t="str">
            <v>UNITED STATES</v>
          </cell>
          <cell r="E1540" t="str">
            <v>Y</v>
          </cell>
          <cell r="F1540" t="str">
            <v>Revision Rating</v>
          </cell>
          <cell r="G1540">
            <v>36861</v>
          </cell>
          <cell r="H1540" t="str">
            <v>BBB+</v>
          </cell>
          <cell r="I1540" t="str">
            <v>Rating Outlook Stable</v>
          </cell>
        </row>
        <row r="1541">
          <cell r="A1541">
            <v>80091963</v>
          </cell>
          <cell r="B1541" t="str">
            <v>First Midwest Bank, NA</v>
          </cell>
          <cell r="C1541" t="str">
            <v>Banks</v>
          </cell>
          <cell r="D1541" t="str">
            <v>UNITED STATES</v>
          </cell>
          <cell r="E1541" t="str">
            <v>Y</v>
          </cell>
          <cell r="F1541" t="str">
            <v>Affirmed</v>
          </cell>
          <cell r="G1541">
            <v>37876</v>
          </cell>
          <cell r="H1541" t="str">
            <v>BBB+</v>
          </cell>
          <cell r="I1541" t="str">
            <v>Rating Outlook Stable</v>
          </cell>
        </row>
        <row r="1542">
          <cell r="A1542">
            <v>80091964</v>
          </cell>
          <cell r="B1542" t="str">
            <v>First Massachusetts Bank</v>
          </cell>
          <cell r="C1542" t="str">
            <v>Banks</v>
          </cell>
          <cell r="D1542" t="str">
            <v>UNITED STATES</v>
          </cell>
          <cell r="E1542" t="str">
            <v>Y</v>
          </cell>
          <cell r="F1542" t="str">
            <v>Withdrawn</v>
          </cell>
          <cell r="G1542">
            <v>37301</v>
          </cell>
          <cell r="H1542" t="str">
            <v>NR</v>
          </cell>
          <cell r="I1542" t="str">
            <v>Rating Outlook Stable</v>
          </cell>
        </row>
        <row r="1543">
          <cell r="A1543">
            <v>80091965</v>
          </cell>
          <cell r="B1543" t="str">
            <v>First Interstate Bank (Wyoming)</v>
          </cell>
          <cell r="C1543" t="str">
            <v>Banks</v>
          </cell>
          <cell r="D1543" t="str">
            <v>UNITED STATES</v>
          </cell>
          <cell r="E1543" t="str">
            <v>N</v>
          </cell>
          <cell r="F1543" t="str">
            <v>Withdrawn</v>
          </cell>
          <cell r="G1543">
            <v>37610</v>
          </cell>
          <cell r="H1543" t="str">
            <v>NR</v>
          </cell>
        </row>
        <row r="1544">
          <cell r="A1544">
            <v>80091966</v>
          </cell>
          <cell r="B1544" t="str">
            <v>First Interstate Bank (Montana)</v>
          </cell>
          <cell r="C1544" t="str">
            <v>Banks</v>
          </cell>
          <cell r="D1544" t="str">
            <v>UNITED STATES</v>
          </cell>
          <cell r="E1544" t="str">
            <v>Y</v>
          </cell>
          <cell r="F1544" t="str">
            <v>Affirmed</v>
          </cell>
          <cell r="G1544">
            <v>37610</v>
          </cell>
          <cell r="H1544" t="str">
            <v>BBB-</v>
          </cell>
          <cell r="I1544" t="str">
            <v>Rating Outlook Positive</v>
          </cell>
        </row>
        <row r="1545">
          <cell r="A1545">
            <v>80091967</v>
          </cell>
          <cell r="B1545" t="str">
            <v>First Hawaiian Bank</v>
          </cell>
          <cell r="C1545" t="str">
            <v>Banks</v>
          </cell>
          <cell r="D1545" t="str">
            <v>UNITED STATES</v>
          </cell>
          <cell r="E1545" t="str">
            <v>Y</v>
          </cell>
          <cell r="F1545" t="str">
            <v>Affirmed</v>
          </cell>
          <cell r="G1545">
            <v>38062</v>
          </cell>
          <cell r="H1545" t="str">
            <v>AA-</v>
          </cell>
          <cell r="I1545" t="str">
            <v>Rating Outlook Stable</v>
          </cell>
        </row>
        <row r="1546">
          <cell r="A1546">
            <v>80091968</v>
          </cell>
          <cell r="B1546" t="str">
            <v>First Corporate Credit Union</v>
          </cell>
          <cell r="C1546" t="str">
            <v>Financial Institutions</v>
          </cell>
          <cell r="D1546" t="str">
            <v>UNITED STATES</v>
          </cell>
          <cell r="E1546" t="str">
            <v>Y</v>
          </cell>
          <cell r="F1546" t="str">
            <v>Revision Rating</v>
          </cell>
          <cell r="G1546">
            <v>36861</v>
          </cell>
          <cell r="H1546" t="str">
            <v>AA-</v>
          </cell>
          <cell r="I1546" t="str">
            <v>Rating Outlook Stable</v>
          </cell>
        </row>
        <row r="1547">
          <cell r="A1547">
            <v>80091970</v>
          </cell>
          <cell r="B1547" t="str">
            <v>First Commonwealth Bank</v>
          </cell>
          <cell r="C1547" t="str">
            <v>Banks</v>
          </cell>
          <cell r="D1547" t="str">
            <v>UNITED STATES</v>
          </cell>
          <cell r="E1547" t="str">
            <v>Y</v>
          </cell>
          <cell r="F1547" t="str">
            <v>Affirmed</v>
          </cell>
          <cell r="G1547">
            <v>37967</v>
          </cell>
          <cell r="H1547" t="str">
            <v>BBB</v>
          </cell>
          <cell r="I1547" t="str">
            <v>Rating Outlook Stable</v>
          </cell>
        </row>
        <row r="1548">
          <cell r="A1548">
            <v>80091972</v>
          </cell>
          <cell r="B1548" t="str">
            <v>Fifth Third Bank, Ohio Valley (Inactive...merged)</v>
          </cell>
          <cell r="C1548" t="str">
            <v>Banks</v>
          </cell>
          <cell r="D1548" t="str">
            <v>UNITED STATES</v>
          </cell>
          <cell r="E1548" t="str">
            <v>N</v>
          </cell>
          <cell r="F1548" t="str">
            <v>Revision Rating</v>
          </cell>
          <cell r="G1548">
            <v>36861</v>
          </cell>
          <cell r="H1548" t="str">
            <v>AA-</v>
          </cell>
          <cell r="I1548" t="str">
            <v>Rating Outlook Stable</v>
          </cell>
        </row>
        <row r="1549">
          <cell r="A1549">
            <v>80091973</v>
          </cell>
          <cell r="B1549" t="str">
            <v>Fidelity Bank, The</v>
          </cell>
          <cell r="C1549" t="str">
            <v>Banks</v>
          </cell>
          <cell r="D1549" t="str">
            <v>UNITED STATES</v>
          </cell>
          <cell r="E1549" t="str">
            <v>N</v>
          </cell>
          <cell r="F1549" t="str">
            <v>Withdrawn</v>
          </cell>
          <cell r="G1549">
            <v>37140</v>
          </cell>
          <cell r="H1549" t="str">
            <v>NR</v>
          </cell>
          <cell r="I1549" t="str">
            <v>Rating Outlook Stable</v>
          </cell>
        </row>
        <row r="1550">
          <cell r="A1550">
            <v>80091974</v>
          </cell>
          <cell r="B1550" t="str">
            <v>Farmers-Merchants Bank-Eastern Shore</v>
          </cell>
          <cell r="C1550" t="str">
            <v>Banks</v>
          </cell>
          <cell r="D1550" t="str">
            <v>UNITED STATES</v>
          </cell>
          <cell r="E1550" t="str">
            <v>N</v>
          </cell>
          <cell r="F1550" t="str">
            <v>Withdrawn</v>
          </cell>
          <cell r="G1550">
            <v>37140</v>
          </cell>
          <cell r="H1550" t="str">
            <v>NR</v>
          </cell>
          <cell r="I1550" t="str">
            <v>Rating Outlook Stable</v>
          </cell>
        </row>
        <row r="1551">
          <cell r="A1551">
            <v>80091975</v>
          </cell>
          <cell r="B1551" t="str">
            <v>European American Bank</v>
          </cell>
          <cell r="C1551" t="str">
            <v>Banks</v>
          </cell>
          <cell r="D1551" t="str">
            <v>UNITED STATES</v>
          </cell>
          <cell r="E1551" t="str">
            <v>N</v>
          </cell>
          <cell r="F1551" t="str">
            <v>Withdrawn</v>
          </cell>
          <cell r="G1551">
            <v>37095</v>
          </cell>
          <cell r="H1551" t="str">
            <v>NR</v>
          </cell>
          <cell r="I1551" t="str">
            <v>Not on Rating Watch</v>
          </cell>
        </row>
        <row r="1552">
          <cell r="A1552">
            <v>80091976</v>
          </cell>
          <cell r="B1552" t="str">
            <v>Empire Corporate FCU</v>
          </cell>
          <cell r="C1552" t="str">
            <v>Financial Institutions</v>
          </cell>
          <cell r="D1552" t="str">
            <v>UNITED STATES</v>
          </cell>
          <cell r="E1552" t="str">
            <v>Y</v>
          </cell>
          <cell r="F1552" t="str">
            <v>Upgrade</v>
          </cell>
          <cell r="G1552">
            <v>36979</v>
          </cell>
          <cell r="H1552" t="str">
            <v>AA-</v>
          </cell>
          <cell r="I1552" t="str">
            <v>Rating Outlook Stable</v>
          </cell>
        </row>
        <row r="1553">
          <cell r="A1553">
            <v>80091977</v>
          </cell>
          <cell r="B1553" t="str">
            <v>Emigrant Savings Bank</v>
          </cell>
          <cell r="C1553" t="str">
            <v>Banks</v>
          </cell>
          <cell r="D1553" t="str">
            <v>UNITED STATES</v>
          </cell>
          <cell r="E1553" t="str">
            <v>Y</v>
          </cell>
          <cell r="F1553" t="str">
            <v>Downgrade</v>
          </cell>
          <cell r="G1553">
            <v>37966</v>
          </cell>
          <cell r="H1553" t="str">
            <v>BBB+</v>
          </cell>
          <cell r="I1553" t="str">
            <v>Rating Outlook Stable</v>
          </cell>
        </row>
        <row r="1554">
          <cell r="A1554">
            <v>80091978</v>
          </cell>
          <cell r="B1554" t="str">
            <v>Eastville Bank, The</v>
          </cell>
          <cell r="C1554" t="str">
            <v>Banks</v>
          </cell>
          <cell r="D1554" t="str">
            <v>UNITED STATES</v>
          </cell>
          <cell r="E1554" t="str">
            <v>N</v>
          </cell>
          <cell r="F1554" t="str">
            <v>Withdrawn</v>
          </cell>
          <cell r="G1554">
            <v>36902</v>
          </cell>
          <cell r="H1554" t="str">
            <v>NR</v>
          </cell>
          <cell r="I1554" t="str">
            <v>Rating Outlook Stable</v>
          </cell>
        </row>
        <row r="1555">
          <cell r="A1555">
            <v>80091979</v>
          </cell>
          <cell r="B1555" t="str">
            <v>Eastern Corporate Federal Credit Union</v>
          </cell>
          <cell r="C1555" t="str">
            <v>Financial Institutions</v>
          </cell>
          <cell r="D1555" t="str">
            <v>UNITED STATES</v>
          </cell>
          <cell r="E1555" t="str">
            <v>Y</v>
          </cell>
          <cell r="F1555" t="str">
            <v>Revision Rating</v>
          </cell>
          <cell r="G1555">
            <v>36861</v>
          </cell>
          <cell r="H1555" t="str">
            <v>AA-</v>
          </cell>
          <cell r="I1555" t="str">
            <v>Rating Outlook Stable</v>
          </cell>
        </row>
        <row r="1556">
          <cell r="A1556">
            <v>80091980</v>
          </cell>
          <cell r="B1556" t="str">
            <v>Eastern Bank</v>
          </cell>
          <cell r="C1556" t="str">
            <v>Banks</v>
          </cell>
          <cell r="D1556" t="str">
            <v>UNITED STATES</v>
          </cell>
          <cell r="E1556" t="str">
            <v>Y</v>
          </cell>
          <cell r="F1556" t="str">
            <v>Affirmed</v>
          </cell>
          <cell r="G1556">
            <v>38187</v>
          </cell>
          <cell r="H1556" t="str">
            <v>BBB</v>
          </cell>
          <cell r="I1556" t="str">
            <v>Rating Outlook Stable</v>
          </cell>
        </row>
        <row r="1557">
          <cell r="A1557">
            <v>80091981</v>
          </cell>
          <cell r="B1557" t="str">
            <v>Discover Bank</v>
          </cell>
          <cell r="C1557" t="str">
            <v>Banks</v>
          </cell>
          <cell r="D1557" t="str">
            <v>UNITED STATES</v>
          </cell>
          <cell r="E1557" t="str">
            <v>Y</v>
          </cell>
          <cell r="F1557" t="str">
            <v>Downgrade</v>
          </cell>
          <cell r="G1557">
            <v>37393</v>
          </cell>
          <cell r="H1557" t="str">
            <v>AA-</v>
          </cell>
          <cell r="I1557" t="str">
            <v>Rating Outlook Stable</v>
          </cell>
        </row>
        <row r="1558">
          <cell r="A1558">
            <v>80091982</v>
          </cell>
          <cell r="B1558" t="str">
            <v>Dime Savings Bank of Williamsburgh</v>
          </cell>
          <cell r="C1558" t="str">
            <v>Banks</v>
          </cell>
          <cell r="D1558" t="str">
            <v>UNITED STATES</v>
          </cell>
          <cell r="E1558" t="str">
            <v>Y</v>
          </cell>
          <cell r="F1558" t="str">
            <v>Affirmed</v>
          </cell>
          <cell r="G1558">
            <v>37349</v>
          </cell>
          <cell r="H1558" t="str">
            <v>BBB</v>
          </cell>
          <cell r="I1558" t="str">
            <v>Rating Outlook Stable</v>
          </cell>
        </row>
        <row r="1559">
          <cell r="A1559">
            <v>80091983</v>
          </cell>
          <cell r="B1559" t="str">
            <v>Delaware National Bank</v>
          </cell>
          <cell r="C1559" t="str">
            <v>Banks</v>
          </cell>
          <cell r="D1559" t="str">
            <v>UNITED STATES</v>
          </cell>
          <cell r="E1559" t="str">
            <v>N</v>
          </cell>
          <cell r="F1559" t="str">
            <v>Withdrawn</v>
          </cell>
          <cell r="G1559">
            <v>36987</v>
          </cell>
          <cell r="H1559" t="str">
            <v>NR</v>
          </cell>
          <cell r="I1559" t="str">
            <v>Rating Outlook Stable</v>
          </cell>
        </row>
        <row r="1560">
          <cell r="A1560">
            <v>80091984</v>
          </cell>
          <cell r="B1560" t="str">
            <v>Custodial Trust Company</v>
          </cell>
          <cell r="C1560" t="str">
            <v>Banks</v>
          </cell>
          <cell r="D1560" t="str">
            <v>UNITED STATES</v>
          </cell>
          <cell r="E1560" t="str">
            <v>Y</v>
          </cell>
          <cell r="F1560" t="str">
            <v>Affirmed</v>
          </cell>
          <cell r="G1560">
            <v>37708</v>
          </cell>
          <cell r="H1560" t="str">
            <v>A+</v>
          </cell>
          <cell r="I1560" t="str">
            <v>Rating Outlook Stable</v>
          </cell>
        </row>
        <row r="1561">
          <cell r="A1561">
            <v>80091985</v>
          </cell>
          <cell r="B1561" t="str">
            <v>County Banking &amp; Trust</v>
          </cell>
          <cell r="C1561" t="str">
            <v>Banks</v>
          </cell>
          <cell r="D1561" t="str">
            <v>UNITED STATES</v>
          </cell>
          <cell r="E1561" t="str">
            <v>N</v>
          </cell>
          <cell r="F1561" t="str">
            <v>Withdrawn</v>
          </cell>
          <cell r="G1561">
            <v>37140</v>
          </cell>
          <cell r="H1561" t="str">
            <v>NR</v>
          </cell>
          <cell r="I1561" t="str">
            <v>Rating Outlook Stable</v>
          </cell>
        </row>
        <row r="1562">
          <cell r="A1562">
            <v>80091987</v>
          </cell>
          <cell r="B1562" t="str">
            <v>Constitution State Corporate Credit Union</v>
          </cell>
          <cell r="C1562" t="str">
            <v>Financial Institutions</v>
          </cell>
          <cell r="D1562" t="str">
            <v>UNITED STATES</v>
          </cell>
          <cell r="E1562" t="str">
            <v>Y</v>
          </cell>
          <cell r="F1562" t="str">
            <v>Revision Rating</v>
          </cell>
          <cell r="G1562">
            <v>36861</v>
          </cell>
          <cell r="H1562" t="str">
            <v>A+</v>
          </cell>
          <cell r="I1562" t="str">
            <v>Rating Outlook Stable</v>
          </cell>
        </row>
        <row r="1563">
          <cell r="A1563">
            <v>80091988</v>
          </cell>
          <cell r="B1563" t="str">
            <v>Community First National Bank (ND)</v>
          </cell>
          <cell r="C1563" t="str">
            <v>Banks</v>
          </cell>
          <cell r="D1563" t="str">
            <v>UNITED STATES</v>
          </cell>
          <cell r="E1563" t="str">
            <v>Y</v>
          </cell>
          <cell r="F1563" t="str">
            <v>Rating Watch On</v>
          </cell>
          <cell r="G1563">
            <v>38062</v>
          </cell>
          <cell r="H1563" t="str">
            <v>BBB</v>
          </cell>
          <cell r="I1563" t="str">
            <v>Rating Watch Positive</v>
          </cell>
        </row>
        <row r="1564">
          <cell r="A1564">
            <v>80091989</v>
          </cell>
          <cell r="B1564" t="str">
            <v>Community First National Bank</v>
          </cell>
          <cell r="C1564" t="str">
            <v>Banks</v>
          </cell>
          <cell r="D1564" t="str">
            <v>UNITED STATES</v>
          </cell>
          <cell r="E1564" t="str">
            <v>N</v>
          </cell>
          <cell r="F1564" t="str">
            <v>Affirmed</v>
          </cell>
          <cell r="G1564">
            <v>36903</v>
          </cell>
          <cell r="H1564" t="str">
            <v>BBB</v>
          </cell>
          <cell r="I1564" t="str">
            <v>Rating Outlook Stable</v>
          </cell>
        </row>
        <row r="1565">
          <cell r="A1565">
            <v>80091990</v>
          </cell>
          <cell r="B1565" t="str">
            <v>Community Bank, N.A.</v>
          </cell>
          <cell r="C1565" t="str">
            <v>Banks</v>
          </cell>
          <cell r="D1565" t="str">
            <v>UNITED STATES</v>
          </cell>
          <cell r="E1565" t="str">
            <v>Y</v>
          </cell>
          <cell r="F1565" t="str">
            <v>Affirmed</v>
          </cell>
          <cell r="G1565">
            <v>37901</v>
          </cell>
          <cell r="H1565" t="str">
            <v>BBB</v>
          </cell>
          <cell r="I1565" t="str">
            <v>Rating Outlook Stable</v>
          </cell>
        </row>
        <row r="1566">
          <cell r="A1566">
            <v>80091991</v>
          </cell>
          <cell r="B1566" t="str">
            <v>Commercial Federal Bank</v>
          </cell>
          <cell r="C1566" t="str">
            <v>Banks</v>
          </cell>
          <cell r="D1566" t="str">
            <v>UNITED STATES</v>
          </cell>
          <cell r="E1566" t="str">
            <v>Y</v>
          </cell>
          <cell r="F1566" t="str">
            <v>Revision Rating</v>
          </cell>
          <cell r="G1566">
            <v>36861</v>
          </cell>
          <cell r="H1566" t="str">
            <v>BBB-</v>
          </cell>
          <cell r="I1566" t="str">
            <v>Rating Outlook Stable</v>
          </cell>
        </row>
        <row r="1567">
          <cell r="A1567">
            <v>80091992</v>
          </cell>
          <cell r="B1567" t="str">
            <v>Commercial Bank &amp; Trust Co.</v>
          </cell>
          <cell r="C1567" t="str">
            <v>Banks</v>
          </cell>
          <cell r="D1567" t="str">
            <v>UNITED STATES</v>
          </cell>
          <cell r="E1567" t="str">
            <v>Y</v>
          </cell>
          <cell r="F1567" t="str">
            <v>Revision Rating</v>
          </cell>
          <cell r="G1567">
            <v>36861</v>
          </cell>
          <cell r="H1567" t="str">
            <v>A</v>
          </cell>
          <cell r="I1567" t="str">
            <v>Rating Outlook Stable</v>
          </cell>
        </row>
        <row r="1568">
          <cell r="A1568">
            <v>80091993</v>
          </cell>
          <cell r="B1568" t="str">
            <v>Commercial Bank</v>
          </cell>
          <cell r="C1568" t="str">
            <v>Banks</v>
          </cell>
          <cell r="D1568" t="str">
            <v>UNITED STATES</v>
          </cell>
          <cell r="E1568" t="str">
            <v>Y</v>
          </cell>
          <cell r="F1568" t="str">
            <v>Revision Rating</v>
          </cell>
          <cell r="G1568">
            <v>36861</v>
          </cell>
          <cell r="H1568" t="str">
            <v>A</v>
          </cell>
          <cell r="I1568" t="str">
            <v>Rating Outlook Stable</v>
          </cell>
        </row>
        <row r="1569">
          <cell r="A1569">
            <v>80091994</v>
          </cell>
          <cell r="B1569" t="str">
            <v>Commerce Bank, NA (Ill)</v>
          </cell>
          <cell r="C1569" t="str">
            <v>Banks</v>
          </cell>
          <cell r="D1569" t="str">
            <v>UNITED STATES</v>
          </cell>
          <cell r="E1569" t="str">
            <v>N</v>
          </cell>
          <cell r="F1569" t="str">
            <v>Withdrawn</v>
          </cell>
          <cell r="G1569">
            <v>37144</v>
          </cell>
          <cell r="H1569" t="str">
            <v>NR</v>
          </cell>
          <cell r="I1569" t="str">
            <v>Rating Outlook Stable</v>
          </cell>
        </row>
        <row r="1570">
          <cell r="A1570">
            <v>80091995</v>
          </cell>
          <cell r="B1570" t="str">
            <v>Commerce Bank, NA (MO)</v>
          </cell>
          <cell r="C1570" t="str">
            <v>Banks</v>
          </cell>
          <cell r="D1570" t="str">
            <v>UNITED STATES</v>
          </cell>
          <cell r="E1570" t="str">
            <v>N</v>
          </cell>
          <cell r="F1570" t="str">
            <v>Withdrawn</v>
          </cell>
          <cell r="G1570">
            <v>37144</v>
          </cell>
          <cell r="H1570" t="str">
            <v>NR</v>
          </cell>
          <cell r="I1570" t="str">
            <v>Rating Outlook Stable</v>
          </cell>
        </row>
        <row r="1571">
          <cell r="A1571">
            <v>80091996</v>
          </cell>
          <cell r="B1571" t="str">
            <v>Commerce Bank, NA (Kansas)</v>
          </cell>
          <cell r="C1571" t="str">
            <v>Banks</v>
          </cell>
          <cell r="D1571" t="str">
            <v>UNITED STATES</v>
          </cell>
          <cell r="E1571" t="str">
            <v>N</v>
          </cell>
          <cell r="F1571" t="str">
            <v>Withdrawn</v>
          </cell>
          <cell r="G1571">
            <v>37144</v>
          </cell>
          <cell r="H1571" t="str">
            <v>NR</v>
          </cell>
          <cell r="I1571" t="str">
            <v>Rating Outlook Stable</v>
          </cell>
        </row>
        <row r="1572">
          <cell r="A1572">
            <v>80091997</v>
          </cell>
          <cell r="B1572" t="str">
            <v>Comerica Bank - Texas</v>
          </cell>
          <cell r="C1572" t="str">
            <v>Banks</v>
          </cell>
          <cell r="D1572" t="str">
            <v>UNITED STATES</v>
          </cell>
          <cell r="E1572" t="str">
            <v>N</v>
          </cell>
          <cell r="F1572" t="str">
            <v>Revision Outlook</v>
          </cell>
          <cell r="G1572">
            <v>37531</v>
          </cell>
          <cell r="H1572" t="str">
            <v>A+</v>
          </cell>
          <cell r="I1572" t="str">
            <v>Rating Outlook Negative</v>
          </cell>
        </row>
        <row r="1573">
          <cell r="A1573">
            <v>80091998</v>
          </cell>
          <cell r="B1573" t="str">
            <v>Columbus Bank &amp; Trust Co.</v>
          </cell>
          <cell r="C1573" t="str">
            <v>Banks</v>
          </cell>
          <cell r="D1573" t="str">
            <v>UNITED STATES</v>
          </cell>
          <cell r="E1573" t="str">
            <v>Y</v>
          </cell>
          <cell r="F1573" t="str">
            <v>Revision Rating</v>
          </cell>
          <cell r="G1573">
            <v>36861</v>
          </cell>
          <cell r="H1573" t="str">
            <v>A</v>
          </cell>
          <cell r="I1573" t="str">
            <v>Rating Outlook Stable</v>
          </cell>
        </row>
        <row r="1574">
          <cell r="A1574">
            <v>80091999</v>
          </cell>
          <cell r="B1574" t="str">
            <v>Cohutta Banking Company</v>
          </cell>
          <cell r="C1574" t="str">
            <v>Banks</v>
          </cell>
          <cell r="D1574" t="str">
            <v>UNITED STATES</v>
          </cell>
          <cell r="E1574" t="str">
            <v>Y</v>
          </cell>
          <cell r="F1574" t="str">
            <v>Revision Rating</v>
          </cell>
          <cell r="G1574">
            <v>36861</v>
          </cell>
          <cell r="H1574" t="str">
            <v>A</v>
          </cell>
          <cell r="I1574" t="str">
            <v>Rating Outlook Stable</v>
          </cell>
        </row>
        <row r="1575">
          <cell r="A1575">
            <v>80092000</v>
          </cell>
          <cell r="B1575" t="str">
            <v>Coastal Bank of Georgia</v>
          </cell>
          <cell r="C1575" t="str">
            <v>Banks</v>
          </cell>
          <cell r="D1575" t="str">
            <v>UNITED STATES</v>
          </cell>
          <cell r="E1575" t="str">
            <v>Y</v>
          </cell>
          <cell r="F1575" t="str">
            <v>Revision Rating</v>
          </cell>
          <cell r="G1575">
            <v>36861</v>
          </cell>
          <cell r="H1575" t="str">
            <v>A</v>
          </cell>
          <cell r="I1575" t="str">
            <v>Rating Outlook Stable</v>
          </cell>
        </row>
        <row r="1576">
          <cell r="A1576">
            <v>80092001</v>
          </cell>
          <cell r="B1576" t="str">
            <v>City National Bank</v>
          </cell>
          <cell r="C1576" t="str">
            <v>Banks</v>
          </cell>
          <cell r="D1576" t="str">
            <v>UNITED STATES</v>
          </cell>
          <cell r="E1576" t="str">
            <v>Y</v>
          </cell>
          <cell r="F1576" t="str">
            <v>Upgrade</v>
          </cell>
          <cell r="G1576">
            <v>38187</v>
          </cell>
          <cell r="H1576" t="str">
            <v>A-</v>
          </cell>
          <cell r="I1576" t="str">
            <v>Rating Outlook Stable</v>
          </cell>
        </row>
        <row r="1577">
          <cell r="A1577">
            <v>80092002</v>
          </cell>
          <cell r="B1577" t="str">
            <v>Citizens National Bank</v>
          </cell>
          <cell r="C1577" t="str">
            <v>Banks</v>
          </cell>
          <cell r="D1577" t="str">
            <v>UNITED STATES</v>
          </cell>
          <cell r="E1577" t="str">
            <v>N</v>
          </cell>
          <cell r="F1577" t="str">
            <v>Withdrawn</v>
          </cell>
          <cell r="G1577">
            <v>37140</v>
          </cell>
          <cell r="H1577" t="str">
            <v>NR</v>
          </cell>
          <cell r="I1577" t="str">
            <v>Rating Outlook Stable</v>
          </cell>
        </row>
        <row r="1578">
          <cell r="A1578">
            <v>80092003</v>
          </cell>
          <cell r="B1578" t="str">
            <v>Citizens Bank</v>
          </cell>
          <cell r="C1578" t="str">
            <v>Banks</v>
          </cell>
          <cell r="D1578" t="str">
            <v>UNITED STATES</v>
          </cell>
          <cell r="E1578" t="str">
            <v>Y</v>
          </cell>
          <cell r="F1578" t="str">
            <v>Affirmed</v>
          </cell>
          <cell r="G1578">
            <v>38082</v>
          </cell>
          <cell r="H1578" t="str">
            <v>BBB</v>
          </cell>
          <cell r="I1578" t="str">
            <v>Rating Outlook Stable</v>
          </cell>
        </row>
        <row r="1579">
          <cell r="A1579">
            <v>80092004</v>
          </cell>
          <cell r="B1579" t="str">
            <v>Citibank, FSB</v>
          </cell>
          <cell r="C1579" t="str">
            <v>Banks</v>
          </cell>
          <cell r="D1579" t="str">
            <v>UNITED STATES</v>
          </cell>
          <cell r="E1579" t="str">
            <v>Y</v>
          </cell>
          <cell r="F1579" t="str">
            <v>Affirmed</v>
          </cell>
          <cell r="G1579">
            <v>37817</v>
          </cell>
          <cell r="H1579" t="str">
            <v>AA+</v>
          </cell>
          <cell r="I1579" t="str">
            <v>Rating Outlook Stable</v>
          </cell>
        </row>
        <row r="1580">
          <cell r="A1580">
            <v>80092005</v>
          </cell>
          <cell r="B1580" t="str">
            <v>Citibank, Delaware</v>
          </cell>
          <cell r="C1580" t="str">
            <v>Banks</v>
          </cell>
          <cell r="D1580" t="str">
            <v>UNITED STATES</v>
          </cell>
          <cell r="E1580" t="str">
            <v>Y</v>
          </cell>
          <cell r="F1580" t="str">
            <v>Affirmed</v>
          </cell>
          <cell r="G1580">
            <v>37817</v>
          </cell>
          <cell r="H1580" t="str">
            <v>AA+</v>
          </cell>
          <cell r="I1580" t="str">
            <v>Rating Outlook Stable</v>
          </cell>
        </row>
        <row r="1581">
          <cell r="A1581">
            <v>80092006</v>
          </cell>
          <cell r="B1581" t="str">
            <v>Citibank (South Dakota)</v>
          </cell>
          <cell r="C1581" t="str">
            <v>Banks</v>
          </cell>
          <cell r="D1581" t="str">
            <v>UNITED STATES</v>
          </cell>
          <cell r="E1581" t="str">
            <v>Y</v>
          </cell>
          <cell r="F1581" t="str">
            <v>Affirmed</v>
          </cell>
          <cell r="G1581">
            <v>37817</v>
          </cell>
          <cell r="H1581" t="str">
            <v>AA+</v>
          </cell>
          <cell r="I1581" t="str">
            <v>Rating Outlook Stable</v>
          </cell>
        </row>
        <row r="1582">
          <cell r="A1582">
            <v>80092007</v>
          </cell>
          <cell r="B1582" t="str">
            <v>Citibank (New York State)</v>
          </cell>
          <cell r="C1582" t="str">
            <v>Banks</v>
          </cell>
          <cell r="D1582" t="str">
            <v>UNITED STATES</v>
          </cell>
          <cell r="E1582" t="str">
            <v>Y</v>
          </cell>
          <cell r="F1582" t="str">
            <v>Affirmed</v>
          </cell>
          <cell r="G1582">
            <v>37817</v>
          </cell>
          <cell r="H1582" t="str">
            <v>AA+</v>
          </cell>
          <cell r="I1582" t="str">
            <v>Rating Outlook Stable</v>
          </cell>
        </row>
        <row r="1583">
          <cell r="A1583">
            <v>80092008</v>
          </cell>
          <cell r="B1583" t="str">
            <v>Citibank (Nevada) N.A.</v>
          </cell>
          <cell r="C1583" t="str">
            <v>Banks</v>
          </cell>
          <cell r="D1583" t="str">
            <v>UNITED STATES</v>
          </cell>
          <cell r="E1583" t="str">
            <v>Y</v>
          </cell>
          <cell r="F1583" t="str">
            <v>Affirmed</v>
          </cell>
          <cell r="G1583">
            <v>37817</v>
          </cell>
          <cell r="H1583" t="str">
            <v>AA+</v>
          </cell>
          <cell r="I1583" t="str">
            <v>Rating Outlook Stable</v>
          </cell>
        </row>
        <row r="1584">
          <cell r="A1584">
            <v>80092009</v>
          </cell>
          <cell r="B1584" t="str">
            <v>Citibank (Florida) N.A.</v>
          </cell>
          <cell r="C1584" t="str">
            <v>Banks</v>
          </cell>
          <cell r="D1584" t="str">
            <v>UNITED STATES</v>
          </cell>
          <cell r="E1584" t="str">
            <v>N</v>
          </cell>
          <cell r="F1584" t="str">
            <v>Withdrawn</v>
          </cell>
          <cell r="G1584">
            <v>37410</v>
          </cell>
          <cell r="H1584" t="str">
            <v>NR</v>
          </cell>
          <cell r="I1584" t="str">
            <v>Rating Outlook Stable</v>
          </cell>
        </row>
        <row r="1585">
          <cell r="A1585">
            <v>80092010</v>
          </cell>
          <cell r="B1585" t="str">
            <v>Chestertown Bank of Maryland</v>
          </cell>
          <cell r="C1585" t="str">
            <v>Banks</v>
          </cell>
          <cell r="D1585" t="str">
            <v>UNITED STATES</v>
          </cell>
          <cell r="E1585" t="str">
            <v>N</v>
          </cell>
          <cell r="F1585" t="str">
            <v>Withdrawn</v>
          </cell>
          <cell r="G1585">
            <v>37140</v>
          </cell>
          <cell r="H1585" t="str">
            <v>NR</v>
          </cell>
          <cell r="I1585" t="str">
            <v>Rating Outlook Stable</v>
          </cell>
        </row>
        <row r="1586">
          <cell r="A1586">
            <v>80092011</v>
          </cell>
          <cell r="B1586" t="str">
            <v>Charter One Bank, NA</v>
          </cell>
          <cell r="C1586" t="str">
            <v>Banks</v>
          </cell>
          <cell r="D1586" t="str">
            <v>UNITED STATES</v>
          </cell>
          <cell r="E1586" t="str">
            <v>Y</v>
          </cell>
          <cell r="F1586" t="str">
            <v>Rating Watch On</v>
          </cell>
          <cell r="G1586">
            <v>38112</v>
          </cell>
          <cell r="H1586" t="str">
            <v>A-</v>
          </cell>
          <cell r="I1586" t="str">
            <v>Rating Watch Positive</v>
          </cell>
        </row>
        <row r="1587">
          <cell r="A1587">
            <v>80092012</v>
          </cell>
          <cell r="B1587" t="str">
            <v>Charles Schwab Corporation</v>
          </cell>
          <cell r="C1587" t="str">
            <v>Banks</v>
          </cell>
          <cell r="D1587" t="str">
            <v>UNITED STATES</v>
          </cell>
          <cell r="E1587" t="str">
            <v>Y</v>
          </cell>
          <cell r="F1587" t="str">
            <v>Affirmed</v>
          </cell>
          <cell r="G1587">
            <v>37799</v>
          </cell>
          <cell r="H1587" t="str">
            <v>A</v>
          </cell>
          <cell r="I1587" t="str">
            <v>Rating Outlook Stable</v>
          </cell>
        </row>
        <row r="1588">
          <cell r="A1588">
            <v>80092013</v>
          </cell>
          <cell r="B1588" t="str">
            <v>RBC Centura Bank</v>
          </cell>
          <cell r="C1588" t="str">
            <v>Banks</v>
          </cell>
          <cell r="D1588" t="str">
            <v>UNITED STATES</v>
          </cell>
          <cell r="E1588" t="str">
            <v>Y</v>
          </cell>
          <cell r="F1588" t="str">
            <v>Rating Watch On</v>
          </cell>
          <cell r="G1588">
            <v>38244</v>
          </cell>
          <cell r="H1588" t="str">
            <v>AA-</v>
          </cell>
          <cell r="I1588" t="str">
            <v>Rating Watch Negative</v>
          </cell>
        </row>
        <row r="1589">
          <cell r="A1589">
            <v>80092014</v>
          </cell>
          <cell r="B1589" t="str">
            <v>Central Corporate Credit Union</v>
          </cell>
          <cell r="C1589" t="str">
            <v>Financial Institutions</v>
          </cell>
          <cell r="D1589" t="str">
            <v>UNITED STATES</v>
          </cell>
          <cell r="E1589" t="str">
            <v>Y</v>
          </cell>
          <cell r="F1589" t="str">
            <v>Revision Rating</v>
          </cell>
          <cell r="G1589">
            <v>36861</v>
          </cell>
          <cell r="H1589" t="str">
            <v>AA-</v>
          </cell>
          <cell r="I1589" t="str">
            <v>Rating Outlook Stable</v>
          </cell>
        </row>
        <row r="1590">
          <cell r="A1590">
            <v>80092015</v>
          </cell>
          <cell r="B1590" t="str">
            <v>Central Carolina Bank &amp; Trust Co.</v>
          </cell>
          <cell r="C1590" t="str">
            <v>Banks</v>
          </cell>
          <cell r="D1590" t="str">
            <v>UNITED STATES</v>
          </cell>
          <cell r="E1590" t="str">
            <v>N</v>
          </cell>
          <cell r="F1590" t="str">
            <v>Withdrawn</v>
          </cell>
          <cell r="G1590">
            <v>37306</v>
          </cell>
          <cell r="H1590" t="str">
            <v>NR</v>
          </cell>
          <cell r="I1590" t="str">
            <v>Rating Outlook Stable</v>
          </cell>
        </row>
        <row r="1591">
          <cell r="A1591">
            <v>80092016</v>
          </cell>
          <cell r="B1591" t="str">
            <v>Calvert Bank &amp; Trust Co.</v>
          </cell>
          <cell r="C1591" t="str">
            <v>Banks</v>
          </cell>
          <cell r="D1591" t="str">
            <v>UNITED STATES</v>
          </cell>
          <cell r="E1591" t="str">
            <v>N</v>
          </cell>
          <cell r="F1591" t="str">
            <v>Withdrawn</v>
          </cell>
          <cell r="G1591">
            <v>37140</v>
          </cell>
          <cell r="H1591" t="str">
            <v>NR</v>
          </cell>
          <cell r="I1591" t="str">
            <v>Rating Outlook Stable</v>
          </cell>
        </row>
        <row r="1592">
          <cell r="A1592">
            <v>80092017</v>
          </cell>
          <cell r="B1592" t="str">
            <v>California Bank &amp; Trust</v>
          </cell>
          <cell r="C1592" t="str">
            <v>Banks</v>
          </cell>
          <cell r="D1592" t="str">
            <v>UNITED STATES</v>
          </cell>
          <cell r="E1592" t="str">
            <v>Y</v>
          </cell>
          <cell r="F1592" t="str">
            <v>New Rating</v>
          </cell>
          <cell r="G1592">
            <v>37116</v>
          </cell>
          <cell r="H1592" t="str">
            <v>A-</v>
          </cell>
          <cell r="I1592" t="str">
            <v>Rating Outlook Stable</v>
          </cell>
        </row>
        <row r="1593">
          <cell r="A1593">
            <v>80092018</v>
          </cell>
          <cell r="B1593" t="str">
            <v>BSB Bank &amp; Trust Company</v>
          </cell>
          <cell r="C1593" t="str">
            <v>Banks</v>
          </cell>
          <cell r="D1593" t="str">
            <v>UNITED STATES</v>
          </cell>
          <cell r="E1593" t="str">
            <v>Y</v>
          </cell>
          <cell r="F1593" t="str">
            <v>Withdrawn</v>
          </cell>
          <cell r="G1593">
            <v>38183</v>
          </cell>
          <cell r="H1593" t="str">
            <v>NR</v>
          </cell>
          <cell r="I1593" t="str">
            <v>Rating Watch Off</v>
          </cell>
        </row>
        <row r="1594">
          <cell r="A1594">
            <v>80092019</v>
          </cell>
          <cell r="B1594" t="str">
            <v>Brown Brothers Harriman &amp; Co.</v>
          </cell>
          <cell r="C1594" t="str">
            <v>Banks</v>
          </cell>
          <cell r="D1594" t="str">
            <v>UNITED STATES</v>
          </cell>
          <cell r="E1594" t="str">
            <v>Y</v>
          </cell>
          <cell r="F1594" t="str">
            <v>Affirmed</v>
          </cell>
          <cell r="G1594">
            <v>37757</v>
          </cell>
          <cell r="H1594" t="str">
            <v>A+</v>
          </cell>
          <cell r="I1594" t="str">
            <v>Rating Outlook Stable</v>
          </cell>
        </row>
        <row r="1595">
          <cell r="A1595">
            <v>80092021</v>
          </cell>
          <cell r="B1595" t="str">
            <v>Branch Banking &amp; Trust Company of South Carolina</v>
          </cell>
          <cell r="C1595" t="str">
            <v>Banks</v>
          </cell>
          <cell r="D1595" t="str">
            <v>UNITED STATES</v>
          </cell>
          <cell r="E1595" t="str">
            <v>Y</v>
          </cell>
          <cell r="F1595" t="str">
            <v>Affirmed</v>
          </cell>
          <cell r="G1595">
            <v>37650</v>
          </cell>
          <cell r="H1595" t="str">
            <v>A+</v>
          </cell>
          <cell r="I1595" t="str">
            <v>Rating Outlook Positive</v>
          </cell>
        </row>
        <row r="1596">
          <cell r="A1596">
            <v>80092022</v>
          </cell>
          <cell r="B1596" t="str">
            <v>Branch Banking &amp; Trust Company</v>
          </cell>
          <cell r="C1596" t="str">
            <v>Banks</v>
          </cell>
          <cell r="D1596" t="str">
            <v>UNITED STATES</v>
          </cell>
          <cell r="E1596" t="str">
            <v>Y</v>
          </cell>
          <cell r="F1596" t="str">
            <v>Affirmed</v>
          </cell>
          <cell r="G1596">
            <v>37650</v>
          </cell>
          <cell r="H1596" t="str">
            <v>A+</v>
          </cell>
          <cell r="I1596" t="str">
            <v>Rating Outlook Positive</v>
          </cell>
        </row>
        <row r="1597">
          <cell r="A1597">
            <v>80092023</v>
          </cell>
          <cell r="B1597" t="str">
            <v>Bay Bank of Commerce</v>
          </cell>
          <cell r="C1597" t="str">
            <v>Banks</v>
          </cell>
          <cell r="D1597" t="str">
            <v>UNITED STATES</v>
          </cell>
          <cell r="E1597" t="str">
            <v>Y</v>
          </cell>
          <cell r="F1597" t="str">
            <v>Affirmed</v>
          </cell>
          <cell r="G1597">
            <v>37637</v>
          </cell>
          <cell r="H1597" t="str">
            <v>BBB-</v>
          </cell>
          <cell r="I1597" t="str">
            <v>Rating Outlook Stable</v>
          </cell>
        </row>
        <row r="1598">
          <cell r="A1598">
            <v>80092024</v>
          </cell>
          <cell r="B1598" t="str">
            <v>Deutsche Bank Trust Company Delaware</v>
          </cell>
          <cell r="C1598" t="str">
            <v>Banks</v>
          </cell>
          <cell r="D1598" t="str">
            <v>UNITED STATES</v>
          </cell>
          <cell r="E1598" t="str">
            <v>N</v>
          </cell>
          <cell r="F1598" t="str">
            <v>Affirmed</v>
          </cell>
          <cell r="G1598">
            <v>37833</v>
          </cell>
          <cell r="H1598" t="str">
            <v>A</v>
          </cell>
          <cell r="I1598" t="str">
            <v>Rating Outlook Stable</v>
          </cell>
        </row>
        <row r="1599">
          <cell r="A1599">
            <v>80092025</v>
          </cell>
          <cell r="B1599" t="str">
            <v>BankUnited Financial Corporation</v>
          </cell>
          <cell r="C1599" t="str">
            <v>Banks</v>
          </cell>
          <cell r="D1599" t="str">
            <v>UNITED STATES</v>
          </cell>
          <cell r="E1599" t="str">
            <v>Y</v>
          </cell>
          <cell r="F1599" t="str">
            <v>Upgrade</v>
          </cell>
          <cell r="G1599">
            <v>37453</v>
          </cell>
          <cell r="H1599" t="str">
            <v>BB+</v>
          </cell>
          <cell r="I1599" t="str">
            <v>Rating Outlook Stable</v>
          </cell>
        </row>
        <row r="1600">
          <cell r="A1600">
            <v>80092027</v>
          </cell>
          <cell r="B1600" t="str">
            <v>Bank of the West</v>
          </cell>
          <cell r="C1600" t="str">
            <v>Banks</v>
          </cell>
          <cell r="D1600" t="str">
            <v>UNITED STATES</v>
          </cell>
          <cell r="E1600" t="str">
            <v>Y</v>
          </cell>
          <cell r="F1600" t="str">
            <v>Affirmed</v>
          </cell>
          <cell r="G1600">
            <v>38062</v>
          </cell>
          <cell r="H1600" t="str">
            <v>AA-</v>
          </cell>
          <cell r="I1600" t="str">
            <v>Rating Outlook Stable</v>
          </cell>
        </row>
        <row r="1601">
          <cell r="A1601">
            <v>80092028</v>
          </cell>
          <cell r="B1601" t="str">
            <v>Bank of Southern Maryland</v>
          </cell>
          <cell r="C1601" t="str">
            <v>Banks</v>
          </cell>
          <cell r="D1601" t="str">
            <v>UNITED STATES</v>
          </cell>
          <cell r="E1601" t="str">
            <v>N</v>
          </cell>
          <cell r="F1601" t="str">
            <v>Withdrawn</v>
          </cell>
          <cell r="G1601">
            <v>37140</v>
          </cell>
          <cell r="H1601" t="str">
            <v>NR</v>
          </cell>
          <cell r="I1601" t="str">
            <v>Rating Outlook Stable</v>
          </cell>
        </row>
        <row r="1602">
          <cell r="A1602">
            <v>80092029</v>
          </cell>
          <cell r="B1602" t="str">
            <v>Bank of Oklahoma N.A.</v>
          </cell>
          <cell r="C1602" t="str">
            <v>Banks</v>
          </cell>
          <cell r="D1602" t="str">
            <v>UNITED STATES</v>
          </cell>
          <cell r="E1602" t="str">
            <v>Y</v>
          </cell>
          <cell r="F1602" t="str">
            <v>New Rating</v>
          </cell>
          <cell r="G1602">
            <v>36861</v>
          </cell>
          <cell r="H1602" t="str">
            <v>A-</v>
          </cell>
          <cell r="I1602" t="str">
            <v>Rating Outlook Stable</v>
          </cell>
        </row>
        <row r="1603">
          <cell r="A1603">
            <v>80092030</v>
          </cell>
          <cell r="B1603" t="str">
            <v>Bank of New York (Delaware)</v>
          </cell>
          <cell r="C1603" t="str">
            <v>Banks</v>
          </cell>
          <cell r="D1603" t="str">
            <v>UNITED STATES</v>
          </cell>
          <cell r="E1603" t="str">
            <v>Y</v>
          </cell>
          <cell r="F1603" t="str">
            <v>Affirmed</v>
          </cell>
          <cell r="G1603">
            <v>38196</v>
          </cell>
          <cell r="H1603" t="str">
            <v>AA-</v>
          </cell>
          <cell r="I1603" t="str">
            <v>Rating Outlook Stable</v>
          </cell>
        </row>
        <row r="1604">
          <cell r="A1604">
            <v>80092031</v>
          </cell>
          <cell r="B1604" t="str">
            <v>Bank of New Hampshire</v>
          </cell>
          <cell r="C1604" t="str">
            <v>Banks</v>
          </cell>
          <cell r="D1604" t="str">
            <v>UNITED STATES</v>
          </cell>
          <cell r="E1604" t="str">
            <v>N</v>
          </cell>
          <cell r="F1604" t="str">
            <v>Affirmed</v>
          </cell>
          <cell r="G1604">
            <v>37061</v>
          </cell>
          <cell r="H1604" t="str">
            <v>A-</v>
          </cell>
          <cell r="I1604" t="str">
            <v>Rating Outlook Stable</v>
          </cell>
        </row>
        <row r="1605">
          <cell r="A1605">
            <v>80092032</v>
          </cell>
          <cell r="B1605" t="str">
            <v>Bank of Guam</v>
          </cell>
          <cell r="C1605" t="str">
            <v>Banks</v>
          </cell>
          <cell r="D1605" t="str">
            <v>UNITED STATES</v>
          </cell>
          <cell r="E1605" t="str">
            <v>Y</v>
          </cell>
          <cell r="F1605" t="str">
            <v>Rating Watch On</v>
          </cell>
          <cell r="G1605">
            <v>37883</v>
          </cell>
          <cell r="H1605" t="str">
            <v>BBB</v>
          </cell>
          <cell r="I1605" t="str">
            <v>Rating Watch Negative</v>
          </cell>
        </row>
        <row r="1606">
          <cell r="A1606">
            <v>80092033</v>
          </cell>
          <cell r="B1606" t="str">
            <v>Bank of Coweta</v>
          </cell>
          <cell r="C1606" t="str">
            <v>Banks</v>
          </cell>
          <cell r="D1606" t="str">
            <v>UNITED STATES</v>
          </cell>
          <cell r="E1606" t="str">
            <v>Y</v>
          </cell>
          <cell r="F1606" t="str">
            <v>Revision Rating</v>
          </cell>
          <cell r="G1606">
            <v>36861</v>
          </cell>
          <cell r="H1606" t="str">
            <v>A</v>
          </cell>
          <cell r="I1606" t="str">
            <v>Rating Outlook Stable</v>
          </cell>
        </row>
        <row r="1607">
          <cell r="A1607">
            <v>80092034</v>
          </cell>
          <cell r="B1607" t="str">
            <v>Bancfirst</v>
          </cell>
          <cell r="C1607" t="str">
            <v>Banks</v>
          </cell>
          <cell r="D1607" t="str">
            <v>UNITED STATES</v>
          </cell>
          <cell r="E1607" t="str">
            <v>N</v>
          </cell>
          <cell r="F1607" t="str">
            <v>Withdrawn</v>
          </cell>
          <cell r="G1607">
            <v>37321</v>
          </cell>
          <cell r="H1607" t="str">
            <v>NR</v>
          </cell>
          <cell r="I1607" t="str">
            <v>Rating Outlook Stable</v>
          </cell>
        </row>
        <row r="1608">
          <cell r="A1608">
            <v>80092035</v>
          </cell>
          <cell r="B1608" t="str">
            <v>Baltimore Trust Company</v>
          </cell>
          <cell r="C1608" t="str">
            <v>Banks</v>
          </cell>
          <cell r="D1608" t="str">
            <v>UNITED STATES</v>
          </cell>
          <cell r="E1608" t="str">
            <v>N</v>
          </cell>
          <cell r="F1608" t="str">
            <v>Withdrawn</v>
          </cell>
          <cell r="G1608">
            <v>37140</v>
          </cell>
          <cell r="H1608" t="str">
            <v>NR</v>
          </cell>
        </row>
        <row r="1609">
          <cell r="A1609">
            <v>80092036</v>
          </cell>
          <cell r="B1609" t="str">
            <v>BAC Florida Bank</v>
          </cell>
          <cell r="C1609" t="str">
            <v>Banks</v>
          </cell>
          <cell r="D1609" t="str">
            <v>UNITED STATES</v>
          </cell>
          <cell r="E1609" t="str">
            <v>Y</v>
          </cell>
          <cell r="F1609" t="str">
            <v>Withdrawn</v>
          </cell>
          <cell r="G1609">
            <v>36944</v>
          </cell>
          <cell r="H1609" t="str">
            <v>NR</v>
          </cell>
          <cell r="I1609" t="str">
            <v>Rating Outlook Stable</v>
          </cell>
        </row>
        <row r="1610">
          <cell r="A1610">
            <v>80092037</v>
          </cell>
          <cell r="B1610" t="str">
            <v>Atlantic Bank of New York</v>
          </cell>
          <cell r="C1610" t="str">
            <v>Banks</v>
          </cell>
          <cell r="D1610" t="str">
            <v>UNITED STATES</v>
          </cell>
          <cell r="E1610" t="str">
            <v>Y</v>
          </cell>
          <cell r="F1610" t="str">
            <v>Affirmed</v>
          </cell>
          <cell r="G1610">
            <v>37211</v>
          </cell>
          <cell r="H1610" t="str">
            <v>BBB+</v>
          </cell>
          <cell r="I1610" t="str">
            <v>Rating Outlook Stable</v>
          </cell>
        </row>
        <row r="1611">
          <cell r="A1611">
            <v>80092038</v>
          </cell>
          <cell r="B1611" t="str">
            <v>Associated Bank North (PUBLISH NO)</v>
          </cell>
          <cell r="C1611" t="str">
            <v>Banks</v>
          </cell>
          <cell r="D1611" t="str">
            <v>UNITED STATES</v>
          </cell>
          <cell r="E1611" t="str">
            <v>N</v>
          </cell>
          <cell r="F1611" t="str">
            <v>Withdrawn</v>
          </cell>
          <cell r="G1611">
            <v>37103</v>
          </cell>
          <cell r="H1611" t="str">
            <v>NR</v>
          </cell>
          <cell r="I1611" t="str">
            <v>Rating Outlook Stable</v>
          </cell>
        </row>
        <row r="1612">
          <cell r="A1612">
            <v>80092039</v>
          </cell>
          <cell r="B1612" t="str">
            <v>Associated Bank Chicago</v>
          </cell>
          <cell r="C1612" t="str">
            <v>Banks</v>
          </cell>
          <cell r="D1612" t="str">
            <v>UNITED STATES</v>
          </cell>
          <cell r="E1612" t="str">
            <v>Y</v>
          </cell>
          <cell r="F1612" t="str">
            <v>Affirmed</v>
          </cell>
          <cell r="G1612">
            <v>38105</v>
          </cell>
          <cell r="H1612" t="str">
            <v>A-</v>
          </cell>
          <cell r="I1612" t="str">
            <v>Rating Outlook Stable</v>
          </cell>
        </row>
        <row r="1613">
          <cell r="A1613">
            <v>80092040</v>
          </cell>
          <cell r="B1613" t="str">
            <v>Annapolis Bank &amp; Trust Co.</v>
          </cell>
          <cell r="C1613" t="str">
            <v>Banks</v>
          </cell>
          <cell r="D1613" t="str">
            <v>UNITED STATES</v>
          </cell>
          <cell r="E1613" t="str">
            <v>N</v>
          </cell>
          <cell r="F1613" t="str">
            <v>Withdrawn</v>
          </cell>
          <cell r="G1613">
            <v>37140</v>
          </cell>
          <cell r="H1613" t="str">
            <v>NR</v>
          </cell>
        </row>
        <row r="1614">
          <cell r="A1614">
            <v>80092041</v>
          </cell>
          <cell r="B1614" t="str">
            <v>Amtrade International Bank</v>
          </cell>
          <cell r="C1614" t="str">
            <v>Banks</v>
          </cell>
          <cell r="D1614" t="str">
            <v>UNITED STATES</v>
          </cell>
          <cell r="E1614" t="str">
            <v>N</v>
          </cell>
          <cell r="F1614" t="str">
            <v>Withdrawn</v>
          </cell>
          <cell r="G1614">
            <v>37631</v>
          </cell>
          <cell r="H1614" t="str">
            <v>NR</v>
          </cell>
        </row>
        <row r="1615">
          <cell r="A1615">
            <v>80092042</v>
          </cell>
          <cell r="B1615" t="str">
            <v>AmSouth Bank</v>
          </cell>
          <cell r="C1615" t="str">
            <v>Banks</v>
          </cell>
          <cell r="D1615" t="str">
            <v>UNITED STATES</v>
          </cell>
          <cell r="E1615" t="str">
            <v>Y</v>
          </cell>
          <cell r="F1615" t="str">
            <v>Affirmed</v>
          </cell>
          <cell r="G1615">
            <v>37874</v>
          </cell>
          <cell r="H1615" t="str">
            <v>A-</v>
          </cell>
          <cell r="I1615" t="str">
            <v>Rating Outlook Stable</v>
          </cell>
        </row>
        <row r="1616">
          <cell r="A1616">
            <v>80092043</v>
          </cell>
          <cell r="B1616" t="str">
            <v>American Express Bank, Ltd.</v>
          </cell>
          <cell r="C1616" t="str">
            <v>Financial Institutions</v>
          </cell>
          <cell r="D1616" t="str">
            <v>HONG KONG</v>
          </cell>
          <cell r="E1616" t="str">
            <v>Y</v>
          </cell>
          <cell r="F1616" t="str">
            <v>Affirmed</v>
          </cell>
          <cell r="G1616">
            <v>37896</v>
          </cell>
          <cell r="H1616" t="str">
            <v>A+</v>
          </cell>
          <cell r="I1616" t="str">
            <v>Rating Outlook Stable</v>
          </cell>
        </row>
        <row r="1617">
          <cell r="A1617">
            <v>80092044</v>
          </cell>
          <cell r="B1617" t="str">
            <v>Amarillo National Bank</v>
          </cell>
          <cell r="C1617" t="str">
            <v>Banks</v>
          </cell>
          <cell r="D1617" t="str">
            <v>UNITED STATES</v>
          </cell>
          <cell r="E1617" t="str">
            <v>N</v>
          </cell>
          <cell r="F1617" t="str">
            <v>Withdrawn</v>
          </cell>
          <cell r="G1617">
            <v>36943</v>
          </cell>
          <cell r="H1617" t="str">
            <v>NR</v>
          </cell>
          <cell r="I1617" t="str">
            <v>Rating Outlook Stable</v>
          </cell>
        </row>
        <row r="1618">
          <cell r="A1618">
            <v>80092045</v>
          </cell>
          <cell r="B1618" t="str">
            <v>Allfirst Financial Center</v>
          </cell>
          <cell r="C1618" t="str">
            <v>Banks</v>
          </cell>
          <cell r="D1618" t="str">
            <v>UNITED STATES</v>
          </cell>
          <cell r="E1618" t="str">
            <v>N</v>
          </cell>
          <cell r="F1618" t="str">
            <v>Withdrawn</v>
          </cell>
          <cell r="G1618">
            <v>37712</v>
          </cell>
          <cell r="H1618" t="str">
            <v>NR</v>
          </cell>
        </row>
        <row r="1619">
          <cell r="A1619">
            <v>80092046</v>
          </cell>
          <cell r="B1619" t="str">
            <v>Allfirst Bank</v>
          </cell>
          <cell r="C1619" t="str">
            <v>Banks</v>
          </cell>
          <cell r="D1619" t="str">
            <v>UNITED STATES</v>
          </cell>
          <cell r="E1619" t="str">
            <v>N</v>
          </cell>
          <cell r="F1619" t="str">
            <v>Withdrawn</v>
          </cell>
          <cell r="G1619">
            <v>37712</v>
          </cell>
          <cell r="H1619" t="str">
            <v>NR</v>
          </cell>
        </row>
        <row r="1620">
          <cell r="A1620">
            <v>80092058</v>
          </cell>
          <cell r="B1620" t="str">
            <v>TACA Receivables Trust</v>
          </cell>
          <cell r="C1620" t="str">
            <v>Corporates</v>
          </cell>
          <cell r="D1620" t="str">
            <v>EL SALVADOR</v>
          </cell>
          <cell r="E1620" t="str">
            <v>N</v>
          </cell>
          <cell r="F1620" t="str">
            <v>Withdrawn</v>
          </cell>
          <cell r="G1620">
            <v>37225</v>
          </cell>
          <cell r="H1620" t="str">
            <v>NR</v>
          </cell>
          <cell r="I1620" t="str">
            <v>Rating Outlook Stable</v>
          </cell>
        </row>
        <row r="1621">
          <cell r="A1621">
            <v>80092064</v>
          </cell>
          <cell r="B1621" t="str">
            <v>W.R. Berkley Corp.</v>
          </cell>
          <cell r="C1621" t="str">
            <v>Insurance</v>
          </cell>
          <cell r="D1621" t="str">
            <v>UNITED STATES</v>
          </cell>
          <cell r="E1621" t="str">
            <v>Y</v>
          </cell>
          <cell r="F1621" t="str">
            <v>Affirmed</v>
          </cell>
          <cell r="G1621">
            <v>38222</v>
          </cell>
          <cell r="H1621" t="str">
            <v>BBB</v>
          </cell>
          <cell r="I1621" t="str">
            <v>Rating Outlook Stable</v>
          </cell>
        </row>
        <row r="1622">
          <cell r="A1622">
            <v>80092070</v>
          </cell>
          <cell r="B1622" t="str">
            <v>Jackson National Life Global Funding</v>
          </cell>
          <cell r="C1622" t="str">
            <v>Life Insurers</v>
          </cell>
          <cell r="D1622" t="str">
            <v>UNITED STATES</v>
          </cell>
          <cell r="E1622" t="str">
            <v>Y</v>
          </cell>
          <cell r="F1622" t="str">
            <v>Affirmed</v>
          </cell>
          <cell r="G1622">
            <v>38182</v>
          </cell>
          <cell r="H1622" t="str">
            <v>AA</v>
          </cell>
          <cell r="I1622" t="str">
            <v>Rating Outlook Stable</v>
          </cell>
        </row>
        <row r="1623">
          <cell r="A1623">
            <v>80092071</v>
          </cell>
          <cell r="B1623" t="str">
            <v>TFM, S.A. de C.V.</v>
          </cell>
          <cell r="C1623" t="str">
            <v>Transportation</v>
          </cell>
          <cell r="D1623" t="str">
            <v>MEXICO</v>
          </cell>
          <cell r="E1623" t="str">
            <v>Y</v>
          </cell>
          <cell r="F1623" t="str">
            <v>Downgrade</v>
          </cell>
          <cell r="G1623">
            <v>37894</v>
          </cell>
          <cell r="H1623" t="str">
            <v>B+</v>
          </cell>
          <cell r="I1623" t="str">
            <v>Rating Outlook Stable</v>
          </cell>
        </row>
        <row r="1624">
          <cell r="A1624">
            <v>80092074</v>
          </cell>
          <cell r="B1624" t="str">
            <v>Burlington Resources, Inc.</v>
          </cell>
          <cell r="C1624" t="str">
            <v>Bank Loans</v>
          </cell>
          <cell r="D1624" t="str">
            <v>UNITED STATES</v>
          </cell>
          <cell r="E1624" t="str">
            <v>Y</v>
          </cell>
          <cell r="F1624" t="str">
            <v>Upgrade</v>
          </cell>
          <cell r="G1624">
            <v>38013</v>
          </cell>
          <cell r="H1624" t="str">
            <v>BBB+</v>
          </cell>
          <cell r="I1624" t="str">
            <v>Rating Outlook Stable</v>
          </cell>
        </row>
        <row r="1625">
          <cell r="A1625">
            <v>80092077</v>
          </cell>
          <cell r="B1625" t="str">
            <v>Aquila Power Networks plc  (Subsidiary of Avon Energy)</v>
          </cell>
          <cell r="C1625" t="str">
            <v>Corporates</v>
          </cell>
          <cell r="D1625" t="str">
            <v>UNITED KINGDOM</v>
          </cell>
          <cell r="E1625" t="str">
            <v>N</v>
          </cell>
          <cell r="F1625" t="str">
            <v>Withdrawn</v>
          </cell>
          <cell r="G1625">
            <v>38161</v>
          </cell>
          <cell r="H1625" t="str">
            <v>NR</v>
          </cell>
        </row>
        <row r="1626">
          <cell r="A1626">
            <v>80092078</v>
          </cell>
          <cell r="B1626" t="str">
            <v>Kronos International Inc. (Valhi, Inc.Unit)</v>
          </cell>
          <cell r="C1626" t="str">
            <v>Chemicals</v>
          </cell>
          <cell r="D1626" t="str">
            <v>UNITED STATES</v>
          </cell>
          <cell r="E1626" t="str">
            <v>Y</v>
          </cell>
          <cell r="F1626" t="str">
            <v>Affirmed</v>
          </cell>
          <cell r="G1626">
            <v>38230</v>
          </cell>
          <cell r="H1626" t="str">
            <v>BB</v>
          </cell>
          <cell r="I1626" t="str">
            <v>Rating Outlook Stable</v>
          </cell>
        </row>
        <row r="1627">
          <cell r="A1627">
            <v>80092079</v>
          </cell>
          <cell r="B1627" t="str">
            <v>Lebanon Valley Farmers Bank</v>
          </cell>
          <cell r="C1627" t="str">
            <v>Banks</v>
          </cell>
          <cell r="D1627" t="str">
            <v>UNITED STATES</v>
          </cell>
          <cell r="E1627" t="str">
            <v>Y</v>
          </cell>
          <cell r="F1627" t="str">
            <v>New Rating</v>
          </cell>
          <cell r="G1627">
            <v>37420</v>
          </cell>
          <cell r="H1627" t="str">
            <v>A</v>
          </cell>
          <cell r="I1627" t="str">
            <v>Rating Outlook Stable</v>
          </cell>
        </row>
        <row r="1628">
          <cell r="A1628">
            <v>80092080</v>
          </cell>
          <cell r="B1628" t="str">
            <v>M/I Homes, Inc.</v>
          </cell>
          <cell r="C1628" t="str">
            <v>Homebuilding</v>
          </cell>
          <cell r="D1628" t="str">
            <v>UNITED STATES</v>
          </cell>
          <cell r="E1628" t="str">
            <v>Y</v>
          </cell>
          <cell r="F1628" t="str">
            <v>Affirmed</v>
          </cell>
          <cell r="G1628">
            <v>37781</v>
          </cell>
          <cell r="H1628" t="str">
            <v>BB</v>
          </cell>
          <cell r="I1628" t="str">
            <v>Rating Outlook Stable</v>
          </cell>
        </row>
        <row r="1629">
          <cell r="A1629">
            <v>80092081</v>
          </cell>
          <cell r="B1629" t="str">
            <v>Procter &amp; Gamble Co.</v>
          </cell>
          <cell r="C1629" t="str">
            <v>Corporates</v>
          </cell>
          <cell r="D1629" t="str">
            <v>UNITED STATES</v>
          </cell>
          <cell r="E1629" t="str">
            <v>Y</v>
          </cell>
          <cell r="F1629" t="str">
            <v>Affirmed</v>
          </cell>
          <cell r="G1629">
            <v>38061</v>
          </cell>
          <cell r="H1629" t="str">
            <v>AA-</v>
          </cell>
          <cell r="I1629" t="str">
            <v>Rating Outlook Stable</v>
          </cell>
        </row>
        <row r="1630">
          <cell r="A1630">
            <v>80092082</v>
          </cell>
          <cell r="B1630" t="str">
            <v>TIG Holdings, Inc.</v>
          </cell>
          <cell r="C1630" t="str">
            <v>Financial Institutions</v>
          </cell>
          <cell r="D1630" t="str">
            <v>UNITED STATES</v>
          </cell>
          <cell r="E1630" t="str">
            <v>Y</v>
          </cell>
          <cell r="F1630" t="str">
            <v>Rating Watch On</v>
          </cell>
          <cell r="G1630">
            <v>38230</v>
          </cell>
          <cell r="H1630" t="str">
            <v>B</v>
          </cell>
          <cell r="I1630" t="str">
            <v>Rating Watch Negative</v>
          </cell>
        </row>
        <row r="1631">
          <cell r="A1631">
            <v>80092085</v>
          </cell>
          <cell r="B1631" t="str">
            <v>Vornado Realty L.P.</v>
          </cell>
          <cell r="C1631" t="str">
            <v>Real Estate Investment Trusts</v>
          </cell>
          <cell r="D1631" t="str">
            <v>UNITED STATES</v>
          </cell>
          <cell r="E1631" t="str">
            <v>Y</v>
          </cell>
          <cell r="F1631" t="str">
            <v>Affirmed</v>
          </cell>
          <cell r="G1631">
            <v>38215</v>
          </cell>
          <cell r="H1631" t="str">
            <v>BBB</v>
          </cell>
          <cell r="I1631" t="str">
            <v>Rating Outlook Stable</v>
          </cell>
        </row>
        <row r="1632">
          <cell r="A1632">
            <v>80092095</v>
          </cell>
          <cell r="B1632" t="str">
            <v>Kaiser Permanente</v>
          </cell>
          <cell r="C1632" t="str">
            <v>Insurance</v>
          </cell>
          <cell r="D1632" t="str">
            <v>UNITED STATES</v>
          </cell>
          <cell r="E1632" t="str">
            <v>Y</v>
          </cell>
          <cell r="F1632" t="str">
            <v>New Rating</v>
          </cell>
          <cell r="G1632">
            <v>37433</v>
          </cell>
          <cell r="H1632" t="str">
            <v>A</v>
          </cell>
          <cell r="I1632" t="str">
            <v>Rating Outlook Stable</v>
          </cell>
        </row>
        <row r="1633">
          <cell r="A1633">
            <v>80092098</v>
          </cell>
          <cell r="B1633" t="str">
            <v>CenturyTel, Inc.</v>
          </cell>
          <cell r="C1633" t="str">
            <v>Telecommunications</v>
          </cell>
          <cell r="D1633" t="str">
            <v>UNITED STATES</v>
          </cell>
          <cell r="E1633" t="str">
            <v>Y</v>
          </cell>
          <cell r="F1633" t="str">
            <v>Affirmed</v>
          </cell>
          <cell r="G1633">
            <v>37777</v>
          </cell>
          <cell r="H1633" t="str">
            <v>BBB+</v>
          </cell>
          <cell r="I1633" t="str">
            <v>Rating Outlook Stable</v>
          </cell>
        </row>
        <row r="1634">
          <cell r="A1634">
            <v>80092099</v>
          </cell>
          <cell r="B1634" t="str">
            <v>Commerce Bancorp, Inc.</v>
          </cell>
          <cell r="C1634" t="str">
            <v>Banks</v>
          </cell>
          <cell r="D1634" t="str">
            <v>UNITED STATES</v>
          </cell>
          <cell r="E1634" t="str">
            <v>Y</v>
          </cell>
          <cell r="F1634" t="str">
            <v>New Rating</v>
          </cell>
          <cell r="G1634">
            <v>37439</v>
          </cell>
          <cell r="H1634" t="str">
            <v>A-</v>
          </cell>
          <cell r="I1634" t="str">
            <v>Rating Outlook Stable</v>
          </cell>
        </row>
        <row r="1635">
          <cell r="A1635">
            <v>80092100</v>
          </cell>
          <cell r="B1635" t="str">
            <v>Commerce Bank, N.A</v>
          </cell>
          <cell r="C1635" t="str">
            <v>Banks</v>
          </cell>
          <cell r="D1635" t="str">
            <v>UNITED STATES</v>
          </cell>
          <cell r="E1635" t="str">
            <v>Y</v>
          </cell>
          <cell r="F1635" t="str">
            <v>New Rating</v>
          </cell>
          <cell r="G1635">
            <v>37439</v>
          </cell>
          <cell r="H1635" t="str">
            <v>A-</v>
          </cell>
          <cell r="I1635" t="str">
            <v>Rating Outlook Stable</v>
          </cell>
        </row>
        <row r="1636">
          <cell r="A1636">
            <v>80092101</v>
          </cell>
          <cell r="B1636" t="str">
            <v>Commerce Bank/Pennsylvania N.A.</v>
          </cell>
          <cell r="C1636" t="str">
            <v>Banks</v>
          </cell>
          <cell r="D1636" t="str">
            <v>UNITED STATES</v>
          </cell>
          <cell r="E1636" t="str">
            <v>Y</v>
          </cell>
          <cell r="F1636" t="str">
            <v>New Rating</v>
          </cell>
          <cell r="G1636">
            <v>37439</v>
          </cell>
          <cell r="H1636" t="str">
            <v>A-</v>
          </cell>
          <cell r="I1636" t="str">
            <v>Rating Outlook Stable</v>
          </cell>
        </row>
        <row r="1637">
          <cell r="A1637">
            <v>80092102</v>
          </cell>
          <cell r="B1637" t="str">
            <v>Commerce Bank/Shore N.A.</v>
          </cell>
          <cell r="C1637" t="str">
            <v>Banks</v>
          </cell>
          <cell r="D1637" t="str">
            <v>UNITED STATES</v>
          </cell>
          <cell r="E1637" t="str">
            <v>Y</v>
          </cell>
          <cell r="F1637" t="str">
            <v>New Rating</v>
          </cell>
          <cell r="G1637">
            <v>37439</v>
          </cell>
          <cell r="H1637" t="str">
            <v>A-</v>
          </cell>
          <cell r="I1637" t="str">
            <v>Rating Outlook Stable</v>
          </cell>
        </row>
        <row r="1638">
          <cell r="A1638">
            <v>80092103</v>
          </cell>
          <cell r="B1638" t="str">
            <v>Commerce Bank/Delaware N.A.</v>
          </cell>
          <cell r="C1638" t="str">
            <v>Banks</v>
          </cell>
          <cell r="D1638" t="str">
            <v>UNITED STATES</v>
          </cell>
          <cell r="E1638" t="str">
            <v>Y</v>
          </cell>
          <cell r="F1638" t="str">
            <v>New Rating</v>
          </cell>
          <cell r="G1638">
            <v>37439</v>
          </cell>
          <cell r="H1638" t="str">
            <v>A-</v>
          </cell>
          <cell r="I1638" t="str">
            <v>Rating Outlook Stable</v>
          </cell>
        </row>
        <row r="1639">
          <cell r="A1639">
            <v>80092104</v>
          </cell>
          <cell r="B1639" t="str">
            <v>Commerce Bank/North</v>
          </cell>
          <cell r="C1639" t="str">
            <v>Banks</v>
          </cell>
          <cell r="D1639" t="str">
            <v>UNITED STATES</v>
          </cell>
          <cell r="E1639" t="str">
            <v>Y</v>
          </cell>
          <cell r="F1639" t="str">
            <v>New Rating</v>
          </cell>
          <cell r="G1639">
            <v>37439</v>
          </cell>
          <cell r="H1639" t="str">
            <v>A-</v>
          </cell>
          <cell r="I1639" t="str">
            <v>Rating Outlook Stable</v>
          </cell>
        </row>
        <row r="1640">
          <cell r="A1640">
            <v>80092106</v>
          </cell>
          <cell r="B1640" t="str">
            <v>Americo Life, Inc.</v>
          </cell>
          <cell r="C1640" t="str">
            <v>Insurance</v>
          </cell>
          <cell r="D1640" t="str">
            <v>UNITED STATES</v>
          </cell>
          <cell r="E1640" t="str">
            <v>N</v>
          </cell>
          <cell r="F1640" t="str">
            <v>Withdrawn</v>
          </cell>
          <cell r="G1640">
            <v>38082</v>
          </cell>
          <cell r="H1640" t="str">
            <v>NR</v>
          </cell>
        </row>
        <row r="1641">
          <cell r="A1641">
            <v>80092108</v>
          </cell>
          <cell r="B1641" t="str">
            <v>Rockland Trust Co.</v>
          </cell>
          <cell r="C1641" t="str">
            <v>Banks</v>
          </cell>
          <cell r="D1641" t="str">
            <v>UNITED STATES</v>
          </cell>
          <cell r="E1641" t="str">
            <v>Y</v>
          </cell>
          <cell r="F1641" t="str">
            <v>Affirmed</v>
          </cell>
          <cell r="G1641">
            <v>37893</v>
          </cell>
          <cell r="H1641" t="str">
            <v>BB+</v>
          </cell>
          <cell r="I1641" t="str">
            <v>Rating Outlook Positive</v>
          </cell>
        </row>
        <row r="1642">
          <cell r="A1642">
            <v>80092113</v>
          </cell>
          <cell r="B1642" t="str">
            <v>Primera Cooperativa de Ahorro y Credito de Paysandu (CACDU)</v>
          </cell>
          <cell r="C1642" t="str">
            <v>Banks</v>
          </cell>
          <cell r="D1642" t="str">
            <v>URUGUAY</v>
          </cell>
          <cell r="E1642" t="str">
            <v>N</v>
          </cell>
          <cell r="F1642" t="str">
            <v>Withdrawn</v>
          </cell>
          <cell r="G1642">
            <v>38107</v>
          </cell>
          <cell r="H1642" t="str">
            <v>NR</v>
          </cell>
        </row>
        <row r="1643">
          <cell r="A1643">
            <v>80092114</v>
          </cell>
          <cell r="B1643" t="str">
            <v>Banco Multisectorial de Inversiones</v>
          </cell>
          <cell r="C1643" t="str">
            <v>Banks</v>
          </cell>
          <cell r="D1643" t="str">
            <v>EL SALVADOR</v>
          </cell>
          <cell r="E1643" t="str">
            <v>Y</v>
          </cell>
          <cell r="F1643" t="str">
            <v>Affirmed</v>
          </cell>
          <cell r="G1643">
            <v>37494</v>
          </cell>
          <cell r="H1643" t="str">
            <v>BB+</v>
          </cell>
          <cell r="I1643" t="str">
            <v>Rating Outlook Negative</v>
          </cell>
        </row>
        <row r="1644">
          <cell r="A1644">
            <v>80092115</v>
          </cell>
          <cell r="B1644" t="str">
            <v>BankUnited FSB (Florida)</v>
          </cell>
          <cell r="C1644" t="str">
            <v>Banks</v>
          </cell>
          <cell r="D1644" t="str">
            <v>UNITED STATES</v>
          </cell>
          <cell r="E1644" t="str">
            <v>Y</v>
          </cell>
          <cell r="F1644" t="str">
            <v>New Rating</v>
          </cell>
          <cell r="G1644">
            <v>37453</v>
          </cell>
          <cell r="H1644" t="str">
            <v>BB+</v>
          </cell>
          <cell r="I1644" t="str">
            <v>Rating Outlook Stable</v>
          </cell>
        </row>
        <row r="1645">
          <cell r="A1645">
            <v>80092116</v>
          </cell>
          <cell r="B1645" t="str">
            <v>Acceptance Insurance Companies, Inc.</v>
          </cell>
          <cell r="C1645" t="str">
            <v>Insurance</v>
          </cell>
          <cell r="D1645" t="str">
            <v>UNITED STATES</v>
          </cell>
          <cell r="E1645" t="str">
            <v>N</v>
          </cell>
          <cell r="F1645" t="str">
            <v>Withdrawn</v>
          </cell>
          <cell r="G1645">
            <v>37862</v>
          </cell>
          <cell r="H1645" t="str">
            <v>NR</v>
          </cell>
        </row>
        <row r="1646">
          <cell r="A1646">
            <v>80092125</v>
          </cell>
          <cell r="B1646" t="str">
            <v>Anthem Inc.</v>
          </cell>
          <cell r="C1646" t="str">
            <v>Life Insurers</v>
          </cell>
          <cell r="D1646" t="str">
            <v>UNITED STATES</v>
          </cell>
          <cell r="E1646" t="str">
            <v>Y</v>
          </cell>
          <cell r="F1646" t="str">
            <v>Affirmed</v>
          </cell>
          <cell r="G1646">
            <v>38155</v>
          </cell>
          <cell r="H1646" t="str">
            <v>A-</v>
          </cell>
          <cell r="I1646" t="str">
            <v>Rating Outlook Stable</v>
          </cell>
        </row>
        <row r="1647">
          <cell r="A1647">
            <v>80092126</v>
          </cell>
          <cell r="B1647" t="str">
            <v>TELUS Corp.</v>
          </cell>
          <cell r="C1647" t="str">
            <v>Telecommunications</v>
          </cell>
          <cell r="D1647" t="str">
            <v>CANADA</v>
          </cell>
          <cell r="E1647" t="str">
            <v>Y</v>
          </cell>
          <cell r="F1647" t="str">
            <v>Affirmed</v>
          </cell>
          <cell r="G1647">
            <v>38120</v>
          </cell>
          <cell r="H1647" t="str">
            <v>BBB</v>
          </cell>
          <cell r="I1647" t="str">
            <v>Rating Outlook Stable</v>
          </cell>
        </row>
        <row r="1648">
          <cell r="A1648">
            <v>80092127</v>
          </cell>
          <cell r="B1648" t="str">
            <v>TELUS Communications, Inc.</v>
          </cell>
          <cell r="C1648" t="str">
            <v>Telecommunications</v>
          </cell>
          <cell r="D1648" t="str">
            <v>CANADA</v>
          </cell>
          <cell r="E1648" t="str">
            <v>Y</v>
          </cell>
          <cell r="F1648" t="str">
            <v>Affirmed</v>
          </cell>
          <cell r="G1648">
            <v>38120</v>
          </cell>
          <cell r="H1648" t="str">
            <v>BBB</v>
          </cell>
          <cell r="I1648" t="str">
            <v>Rating Outlook Stable</v>
          </cell>
        </row>
        <row r="1649">
          <cell r="A1649">
            <v>80092128</v>
          </cell>
          <cell r="B1649" t="str">
            <v>United Fire &amp; Casualty Co.</v>
          </cell>
          <cell r="C1649" t="str">
            <v>Insurance</v>
          </cell>
          <cell r="D1649" t="str">
            <v>UNITED STATES</v>
          </cell>
          <cell r="E1649" t="str">
            <v>N</v>
          </cell>
          <cell r="F1649" t="str">
            <v>Withdrawn</v>
          </cell>
          <cell r="G1649">
            <v>38091</v>
          </cell>
          <cell r="H1649" t="str">
            <v>NR</v>
          </cell>
        </row>
        <row r="1650">
          <cell r="A1650">
            <v>80092129</v>
          </cell>
          <cell r="B1650" t="str">
            <v>Alfa Corp.</v>
          </cell>
          <cell r="C1650" t="str">
            <v>Insurance</v>
          </cell>
          <cell r="D1650" t="str">
            <v>UNITED STATES</v>
          </cell>
          <cell r="E1650" t="str">
            <v>Y</v>
          </cell>
          <cell r="F1650" t="str">
            <v>New Rating</v>
          </cell>
          <cell r="G1650">
            <v>37907</v>
          </cell>
          <cell r="H1650" t="str">
            <v>A</v>
          </cell>
          <cell r="I1650" t="str">
            <v>Rating Outlook Stable</v>
          </cell>
        </row>
        <row r="1651">
          <cell r="A1651">
            <v>80092134</v>
          </cell>
          <cell r="B1651" t="str">
            <v>Grupo Iusacell, S.A. de C.V.</v>
          </cell>
          <cell r="C1651" t="str">
            <v>Telecommunications</v>
          </cell>
          <cell r="D1651" t="str">
            <v>MEXICO</v>
          </cell>
          <cell r="E1651" t="str">
            <v>Y</v>
          </cell>
          <cell r="F1651" t="str">
            <v>Affirmed</v>
          </cell>
          <cell r="G1651">
            <v>38121</v>
          </cell>
          <cell r="H1651" t="str">
            <v>D</v>
          </cell>
        </row>
        <row r="1652">
          <cell r="A1652">
            <v>80092135</v>
          </cell>
          <cell r="B1652" t="str">
            <v>Grupo Iusacell Celular, S.A. de C.V.</v>
          </cell>
          <cell r="C1652" t="str">
            <v>Telecommunications</v>
          </cell>
          <cell r="D1652" t="str">
            <v>MEXICO</v>
          </cell>
          <cell r="E1652" t="str">
            <v>Y</v>
          </cell>
          <cell r="F1652" t="str">
            <v>Affirmed</v>
          </cell>
          <cell r="G1652">
            <v>38121</v>
          </cell>
          <cell r="H1652" t="str">
            <v>D</v>
          </cell>
        </row>
        <row r="1653">
          <cell r="A1653">
            <v>80092136</v>
          </cell>
          <cell r="B1653" t="str">
            <v>Banco Dominicano del Progreso S.A.</v>
          </cell>
          <cell r="C1653" t="str">
            <v>Banks</v>
          </cell>
          <cell r="D1653" t="str">
            <v>DOMINICAN REPUBLIC</v>
          </cell>
          <cell r="E1653" t="str">
            <v>Y</v>
          </cell>
          <cell r="F1653" t="str">
            <v>Downgrade</v>
          </cell>
          <cell r="G1653">
            <v>38020</v>
          </cell>
          <cell r="H1653" t="str">
            <v>CCC+</v>
          </cell>
          <cell r="I1653" t="str">
            <v>Rating Watch Negative</v>
          </cell>
        </row>
        <row r="1654">
          <cell r="A1654">
            <v>80092137</v>
          </cell>
          <cell r="B1654" t="str">
            <v>H.J. Heinz Company</v>
          </cell>
          <cell r="C1654" t="str">
            <v>Food, Beverage &amp; Tobacco</v>
          </cell>
          <cell r="D1654" t="str">
            <v>UNITED STATES</v>
          </cell>
          <cell r="E1654" t="str">
            <v>Y</v>
          </cell>
          <cell r="F1654" t="str">
            <v>New Rating</v>
          </cell>
          <cell r="G1654">
            <v>37484</v>
          </cell>
          <cell r="H1654" t="str">
            <v>A</v>
          </cell>
          <cell r="I1654" t="str">
            <v>Rating Outlook Stable</v>
          </cell>
        </row>
        <row r="1655">
          <cell r="A1655">
            <v>80092139</v>
          </cell>
          <cell r="B1655" t="str">
            <v>Telefonica de Argentina S.A.</v>
          </cell>
          <cell r="C1655" t="str">
            <v>Telecommunications</v>
          </cell>
          <cell r="D1655" t="str">
            <v>ARGENTINA</v>
          </cell>
          <cell r="E1655" t="str">
            <v>Y</v>
          </cell>
          <cell r="F1655" t="str">
            <v>Affirmed</v>
          </cell>
          <cell r="G1655">
            <v>38113</v>
          </cell>
          <cell r="H1655" t="str">
            <v>B-</v>
          </cell>
          <cell r="I1655" t="str">
            <v>Rating Outlook Stable</v>
          </cell>
        </row>
        <row r="1656">
          <cell r="A1656">
            <v>80092140</v>
          </cell>
          <cell r="B1656" t="str">
            <v>Compania Internacional de Telecomunicaciones S.A. (COINTEL)</v>
          </cell>
          <cell r="C1656" t="str">
            <v>Telecommunications</v>
          </cell>
          <cell r="D1656" t="str">
            <v>ARGENTINA</v>
          </cell>
          <cell r="E1656" t="str">
            <v>N</v>
          </cell>
          <cell r="F1656" t="str">
            <v>Withdrawn</v>
          </cell>
          <cell r="G1656">
            <v>38211</v>
          </cell>
          <cell r="H1656" t="str">
            <v>CC</v>
          </cell>
        </row>
        <row r="1657">
          <cell r="A1657">
            <v>80092142</v>
          </cell>
          <cell r="B1657" t="str">
            <v>Dell Computer Corp.</v>
          </cell>
          <cell r="C1657" t="str">
            <v>Technology</v>
          </cell>
          <cell r="D1657" t="str">
            <v>UNITED STATES</v>
          </cell>
          <cell r="E1657" t="str">
            <v>Y</v>
          </cell>
          <cell r="F1657" t="str">
            <v>Upgrade</v>
          </cell>
          <cell r="G1657">
            <v>38211</v>
          </cell>
          <cell r="H1657" t="str">
            <v>A</v>
          </cell>
          <cell r="I1657" t="str">
            <v>Rating Outlook Positive</v>
          </cell>
        </row>
        <row r="1658">
          <cell r="A1658">
            <v>80092144</v>
          </cell>
          <cell r="B1658" t="str">
            <v>America Movil, S.A. de C.V.</v>
          </cell>
          <cell r="C1658" t="str">
            <v>Telecommunications</v>
          </cell>
          <cell r="D1658" t="str">
            <v>MEXICO</v>
          </cell>
          <cell r="E1658" t="str">
            <v>Y</v>
          </cell>
          <cell r="F1658" t="str">
            <v>Affirmed</v>
          </cell>
          <cell r="G1658">
            <v>38149</v>
          </cell>
          <cell r="H1658" t="str">
            <v>BBB</v>
          </cell>
          <cell r="I1658" t="str">
            <v>Rating Outlook Stable</v>
          </cell>
        </row>
        <row r="1659">
          <cell r="A1659">
            <v>80092145</v>
          </cell>
          <cell r="B1659" t="str">
            <v>ConocoPhillips</v>
          </cell>
          <cell r="C1659" t="str">
            <v>Energy (Oil &amp; Gas)</v>
          </cell>
          <cell r="D1659" t="str">
            <v>UNITED STATES</v>
          </cell>
          <cell r="E1659" t="str">
            <v>Y</v>
          </cell>
          <cell r="F1659" t="str">
            <v>Affirmed</v>
          </cell>
          <cell r="G1659">
            <v>38259</v>
          </cell>
          <cell r="H1659" t="str">
            <v>A-</v>
          </cell>
          <cell r="I1659" t="str">
            <v>Rating Outlook Stable</v>
          </cell>
        </row>
        <row r="1660">
          <cell r="A1660">
            <v>80092146</v>
          </cell>
          <cell r="B1660" t="str">
            <v>Kuwait Turkish Evkaf Finance House</v>
          </cell>
          <cell r="C1660" t="str">
            <v>Banks</v>
          </cell>
          <cell r="D1660" t="str">
            <v>TURKEY</v>
          </cell>
          <cell r="E1660" t="str">
            <v>Y</v>
          </cell>
          <cell r="F1660" t="str">
            <v>Affirmed</v>
          </cell>
          <cell r="G1660">
            <v>38226</v>
          </cell>
          <cell r="H1660" t="str">
            <v>B+</v>
          </cell>
          <cell r="I1660" t="str">
            <v>Rating Outlook Positive</v>
          </cell>
        </row>
        <row r="1661">
          <cell r="A1661">
            <v>80092352</v>
          </cell>
          <cell r="B1661" t="str">
            <v>Amerada Hess Corporation</v>
          </cell>
          <cell r="C1661" t="str">
            <v>Energy (Oil &amp; Gas)</v>
          </cell>
          <cell r="D1661" t="str">
            <v>UNITED STATES</v>
          </cell>
          <cell r="E1661" t="str">
            <v>Y</v>
          </cell>
          <cell r="F1661" t="str">
            <v>Affirmed</v>
          </cell>
          <cell r="G1661">
            <v>38042</v>
          </cell>
          <cell r="H1661" t="str">
            <v>BBB-</v>
          </cell>
          <cell r="I1661" t="str">
            <v>Rating Outlook Stable</v>
          </cell>
        </row>
        <row r="1662">
          <cell r="A1662">
            <v>80092353</v>
          </cell>
          <cell r="B1662" t="str">
            <v>H.J. Heinz Finance Co.</v>
          </cell>
          <cell r="C1662" t="str">
            <v>Food, Beverage &amp; Tobacco</v>
          </cell>
          <cell r="D1662" t="str">
            <v>UNITED STATES</v>
          </cell>
          <cell r="E1662" t="str">
            <v>Y</v>
          </cell>
          <cell r="F1662" t="str">
            <v>New Rating</v>
          </cell>
          <cell r="G1662">
            <v>37510</v>
          </cell>
          <cell r="H1662" t="str">
            <v>A</v>
          </cell>
          <cell r="I1662" t="str">
            <v>Rating Outlook Stable</v>
          </cell>
        </row>
        <row r="1663">
          <cell r="A1663">
            <v>80092354</v>
          </cell>
          <cell r="B1663" t="str">
            <v>H.J. Heinz Finance UK Plc</v>
          </cell>
          <cell r="C1663" t="str">
            <v>Food, Beverage &amp; Tobacco</v>
          </cell>
          <cell r="D1663" t="str">
            <v>UNITED KINGDOM</v>
          </cell>
          <cell r="E1663" t="str">
            <v>Y</v>
          </cell>
          <cell r="F1663" t="str">
            <v>New Rating</v>
          </cell>
          <cell r="G1663">
            <v>37510</v>
          </cell>
          <cell r="H1663" t="str">
            <v>A</v>
          </cell>
          <cell r="I1663" t="str">
            <v>Rating Outlook Stable</v>
          </cell>
        </row>
        <row r="1664">
          <cell r="A1664">
            <v>80092355</v>
          </cell>
          <cell r="B1664" t="str">
            <v>H.J. Heinz B.V.</v>
          </cell>
          <cell r="C1664" t="str">
            <v>Food, Beverage &amp; Tobacco</v>
          </cell>
          <cell r="D1664" t="str">
            <v>UNITED STATES</v>
          </cell>
          <cell r="E1664" t="str">
            <v>Y</v>
          </cell>
          <cell r="F1664" t="str">
            <v>New Rating</v>
          </cell>
          <cell r="G1664">
            <v>37510</v>
          </cell>
          <cell r="H1664" t="str">
            <v>A</v>
          </cell>
          <cell r="I1664" t="str">
            <v>Rating Outlook Stable</v>
          </cell>
        </row>
        <row r="1665">
          <cell r="A1665">
            <v>80092359</v>
          </cell>
          <cell r="B1665" t="str">
            <v>D.R. Horton, Inc.</v>
          </cell>
          <cell r="C1665" t="str">
            <v>Homebuilding</v>
          </cell>
          <cell r="D1665" t="str">
            <v>UNITED STATES</v>
          </cell>
          <cell r="E1665" t="str">
            <v>Y</v>
          </cell>
          <cell r="F1665" t="str">
            <v>Upgrade</v>
          </cell>
          <cell r="G1665">
            <v>38015</v>
          </cell>
          <cell r="H1665" t="str">
            <v>BBB-</v>
          </cell>
          <cell r="I1665" t="str">
            <v>Rating Outlook Stable</v>
          </cell>
        </row>
        <row r="1666">
          <cell r="A1666">
            <v>80092363</v>
          </cell>
          <cell r="B1666" t="str">
            <v>Cooper Industries, Ltd.</v>
          </cell>
          <cell r="C1666" t="str">
            <v>Diversified Manufacturing</v>
          </cell>
          <cell r="D1666" t="str">
            <v>UNITED STATES</v>
          </cell>
          <cell r="E1666" t="str">
            <v>Y</v>
          </cell>
          <cell r="F1666" t="str">
            <v>Affirmed</v>
          </cell>
          <cell r="G1666">
            <v>38100</v>
          </cell>
          <cell r="H1666" t="str">
            <v>A</v>
          </cell>
          <cell r="I1666" t="str">
            <v>Rating Outlook Stable</v>
          </cell>
        </row>
        <row r="1667">
          <cell r="A1667">
            <v>80092364</v>
          </cell>
          <cell r="B1667" t="str">
            <v>General Motors Acceptance Corp. (N.Z.) Ltd.</v>
          </cell>
          <cell r="C1667" t="str">
            <v>Diversified Services</v>
          </cell>
          <cell r="D1667" t="str">
            <v>NEW ZEALAND</v>
          </cell>
          <cell r="E1667" t="str">
            <v>Y</v>
          </cell>
          <cell r="F1667" t="str">
            <v>Affirmed</v>
          </cell>
          <cell r="G1667">
            <v>38111</v>
          </cell>
          <cell r="H1667" t="str">
            <v>BBB+</v>
          </cell>
          <cell r="I1667" t="str">
            <v>Rating Outlook Negative</v>
          </cell>
        </row>
        <row r="1668">
          <cell r="A1668">
            <v>80092365</v>
          </cell>
          <cell r="B1668" t="str">
            <v>GMAC Commercial Mortgage Japan K.K.</v>
          </cell>
          <cell r="C1668" t="str">
            <v>Diversified Services</v>
          </cell>
          <cell r="D1668" t="str">
            <v>JAPAN</v>
          </cell>
          <cell r="E1668" t="str">
            <v>Y</v>
          </cell>
          <cell r="F1668" t="str">
            <v>Affirmed</v>
          </cell>
          <cell r="G1668">
            <v>38111</v>
          </cell>
          <cell r="H1668" t="str">
            <v>BBB+</v>
          </cell>
          <cell r="I1668" t="str">
            <v>Rating Outlook Negative</v>
          </cell>
        </row>
        <row r="1669">
          <cell r="A1669">
            <v>80092367</v>
          </cell>
          <cell r="B1669" t="str">
            <v>E.ON AG</v>
          </cell>
          <cell r="C1669" t="str">
            <v>Global Power</v>
          </cell>
          <cell r="D1669" t="str">
            <v>GERMANY</v>
          </cell>
          <cell r="E1669" t="str">
            <v>Y</v>
          </cell>
          <cell r="F1669" t="str">
            <v>Affirmed</v>
          </cell>
          <cell r="G1669">
            <v>38069</v>
          </cell>
          <cell r="H1669" t="str">
            <v>AA-</v>
          </cell>
          <cell r="I1669" t="str">
            <v>Rating Outlook Stable</v>
          </cell>
        </row>
        <row r="1670">
          <cell r="A1670">
            <v>80092369</v>
          </cell>
          <cell r="B1670" t="str">
            <v>Banco Nacional de Obras y Servicios Publicos</v>
          </cell>
          <cell r="C1670" t="str">
            <v>Financial Institutions</v>
          </cell>
          <cell r="D1670" t="str">
            <v>MEXICO</v>
          </cell>
          <cell r="E1670" t="str">
            <v>Y</v>
          </cell>
          <cell r="F1670" t="str">
            <v>New Rating</v>
          </cell>
          <cell r="G1670">
            <v>37796</v>
          </cell>
          <cell r="H1670" t="str">
            <v>BBB-</v>
          </cell>
          <cell r="I1670" t="str">
            <v>Rating Outlook Stable</v>
          </cell>
        </row>
        <row r="1671">
          <cell r="A1671">
            <v>80092370</v>
          </cell>
          <cell r="B1671" t="str">
            <v>Bunge Limited Finance Corp.</v>
          </cell>
          <cell r="C1671" t="str">
            <v>Diversified Services</v>
          </cell>
          <cell r="D1671" t="str">
            <v>UNITED STATES</v>
          </cell>
          <cell r="E1671" t="str">
            <v>Y</v>
          </cell>
          <cell r="F1671" t="str">
            <v>Affirmed</v>
          </cell>
          <cell r="G1671">
            <v>38084</v>
          </cell>
          <cell r="H1671" t="str">
            <v>BBB</v>
          </cell>
          <cell r="I1671" t="str">
            <v>Rating Outlook Stable</v>
          </cell>
        </row>
        <row r="1672">
          <cell r="A1672">
            <v>80092378</v>
          </cell>
          <cell r="B1672" t="str">
            <v>Dex Media East, LLC</v>
          </cell>
          <cell r="C1672" t="str">
            <v>Corporates</v>
          </cell>
          <cell r="D1672" t="str">
            <v>UNITED STATES</v>
          </cell>
          <cell r="E1672" t="str">
            <v>Y</v>
          </cell>
          <cell r="F1672" t="str">
            <v>Affirmed</v>
          </cell>
          <cell r="G1672">
            <v>38154</v>
          </cell>
          <cell r="H1672" t="str">
            <v>B</v>
          </cell>
          <cell r="I1672" t="str">
            <v>Rating Outlook Stable</v>
          </cell>
        </row>
        <row r="1673">
          <cell r="A1673">
            <v>80092385</v>
          </cell>
          <cell r="B1673" t="str">
            <v>Tenaris S.A.</v>
          </cell>
          <cell r="C1673" t="str">
            <v>Energy (Oil &amp; Gas)</v>
          </cell>
          <cell r="D1673" t="str">
            <v>ARGENTINA</v>
          </cell>
          <cell r="E1673" t="str">
            <v>Y</v>
          </cell>
          <cell r="F1673" t="str">
            <v>Affirmed</v>
          </cell>
          <cell r="G1673">
            <v>37609</v>
          </cell>
          <cell r="H1673" t="str">
            <v>BBB-</v>
          </cell>
          <cell r="I1673" t="str">
            <v>Rating Outlook Stable</v>
          </cell>
        </row>
        <row r="1674">
          <cell r="A1674">
            <v>80112308</v>
          </cell>
          <cell r="B1674" t="str">
            <v>Delphi Corporation</v>
          </cell>
          <cell r="C1674" t="str">
            <v>Auto Suppliers</v>
          </cell>
          <cell r="D1674" t="str">
            <v>UNITED STATES</v>
          </cell>
          <cell r="E1674" t="str">
            <v>Y</v>
          </cell>
          <cell r="F1674" t="str">
            <v>Affirmed</v>
          </cell>
          <cell r="G1674">
            <v>38037</v>
          </cell>
          <cell r="H1674" t="str">
            <v>BBB</v>
          </cell>
          <cell r="I1674" t="str">
            <v>Rating Outlook Stable</v>
          </cell>
        </row>
        <row r="1675">
          <cell r="A1675">
            <v>80116136</v>
          </cell>
          <cell r="B1675" t="str">
            <v>Harrah's Entertainment Inc.</v>
          </cell>
          <cell r="C1675" t="str">
            <v>Lodging</v>
          </cell>
          <cell r="D1675" t="str">
            <v>UNITED STATES</v>
          </cell>
          <cell r="E1675" t="str">
            <v>Y</v>
          </cell>
          <cell r="F1675" t="str">
            <v>Affirmed</v>
          </cell>
          <cell r="G1675">
            <v>38258</v>
          </cell>
          <cell r="H1675" t="str">
            <v>BBB-</v>
          </cell>
          <cell r="I1675" t="str">
            <v>Rating Outlook Stable</v>
          </cell>
        </row>
        <row r="1676">
          <cell r="A1676">
            <v>80330799</v>
          </cell>
          <cell r="B1676" t="str">
            <v>AES Corporation (The)</v>
          </cell>
          <cell r="C1676" t="str">
            <v>Global Power</v>
          </cell>
          <cell r="D1676" t="str">
            <v>UNITED STATES</v>
          </cell>
          <cell r="E1676" t="str">
            <v>Y</v>
          </cell>
          <cell r="F1676" t="str">
            <v>Affirmed</v>
          </cell>
          <cell r="G1676">
            <v>38027</v>
          </cell>
          <cell r="H1676" t="str">
            <v>B</v>
          </cell>
          <cell r="I1676" t="str">
            <v>Rating Outlook Stable</v>
          </cell>
        </row>
        <row r="1677">
          <cell r="A1677">
            <v>80330800</v>
          </cell>
          <cell r="B1677" t="str">
            <v>Rent-A-Center</v>
          </cell>
          <cell r="C1677" t="str">
            <v>Corporates</v>
          </cell>
          <cell r="D1677" t="str">
            <v>UNITED STATES</v>
          </cell>
          <cell r="E1677" t="str">
            <v>Y</v>
          </cell>
          <cell r="F1677" t="str">
            <v>New Rating</v>
          </cell>
          <cell r="G1677">
            <v>36005</v>
          </cell>
          <cell r="H1677" t="str">
            <v>BB</v>
          </cell>
        </row>
        <row r="1678">
          <cell r="A1678">
            <v>80330805</v>
          </cell>
          <cell r="B1678" t="str">
            <v>United Pan-Europe Communications N.V.</v>
          </cell>
          <cell r="C1678" t="str">
            <v>Telecommunications</v>
          </cell>
          <cell r="D1678" t="str">
            <v>NETHERLANDS</v>
          </cell>
          <cell r="E1678" t="str">
            <v>N</v>
          </cell>
          <cell r="F1678" t="str">
            <v>Withdrawn</v>
          </cell>
          <cell r="G1678">
            <v>37041</v>
          </cell>
          <cell r="H1678" t="str">
            <v>NR</v>
          </cell>
          <cell r="I1678" t="str">
            <v>Rating Outlook Stable</v>
          </cell>
        </row>
        <row r="1679">
          <cell r="A1679">
            <v>80330807</v>
          </cell>
          <cell r="B1679" t="str">
            <v>Tandy Corporation</v>
          </cell>
          <cell r="C1679" t="str">
            <v>Bank Loans</v>
          </cell>
          <cell r="D1679" t="str">
            <v>UNITED STATES</v>
          </cell>
          <cell r="E1679" t="str">
            <v>N</v>
          </cell>
          <cell r="F1679" t="str">
            <v>Upgrade</v>
          </cell>
          <cell r="G1679">
            <v>36649</v>
          </cell>
          <cell r="H1679" t="str">
            <v>A</v>
          </cell>
          <cell r="I1679" t="str">
            <v>Rating Outlook Stable</v>
          </cell>
        </row>
        <row r="1680">
          <cell r="A1680">
            <v>80330809</v>
          </cell>
          <cell r="B1680" t="str">
            <v>Chilquinta Energia Finance Co. LLC</v>
          </cell>
          <cell r="C1680" t="str">
            <v>Global Power</v>
          </cell>
          <cell r="D1680" t="str">
            <v>CHILE</v>
          </cell>
          <cell r="E1680" t="str">
            <v>Y</v>
          </cell>
          <cell r="F1680" t="str">
            <v>Downgrade</v>
          </cell>
          <cell r="G1680">
            <v>37686</v>
          </cell>
          <cell r="H1680" t="str">
            <v>BBB</v>
          </cell>
          <cell r="I1680" t="str">
            <v>Rating Outlook Stable</v>
          </cell>
        </row>
        <row r="1681">
          <cell r="A1681">
            <v>80330812</v>
          </cell>
          <cell r="B1681" t="str">
            <v>TNP Enterprises, Inc./ST Acquisition Corp.</v>
          </cell>
          <cell r="C1681" t="str">
            <v>Global Power</v>
          </cell>
          <cell r="D1681" t="str">
            <v>UNITED STATES</v>
          </cell>
          <cell r="E1681" t="str">
            <v>Y</v>
          </cell>
          <cell r="F1681" t="str">
            <v>Rating Watch On</v>
          </cell>
          <cell r="G1681">
            <v>38195</v>
          </cell>
          <cell r="H1681" t="str">
            <v>B</v>
          </cell>
          <cell r="I1681" t="str">
            <v>Rating Watch Positive</v>
          </cell>
        </row>
        <row r="1682">
          <cell r="A1682">
            <v>80330813</v>
          </cell>
          <cell r="B1682" t="str">
            <v>WPP Group US Finance Corp.</v>
          </cell>
          <cell r="C1682" t="str">
            <v>Bank Loans</v>
          </cell>
          <cell r="D1682" t="str">
            <v>UNITED KINGDOM</v>
          </cell>
          <cell r="E1682" t="str">
            <v>Y</v>
          </cell>
          <cell r="F1682" t="str">
            <v>Downgrade</v>
          </cell>
          <cell r="G1682">
            <v>37707</v>
          </cell>
          <cell r="H1682" t="str">
            <v>BBB</v>
          </cell>
          <cell r="I1682" t="str">
            <v>Rating Outlook Stable</v>
          </cell>
        </row>
        <row r="1683">
          <cell r="A1683">
            <v>80330814</v>
          </cell>
          <cell r="B1683" t="str">
            <v>Mirant Americas Generation, LLC (Formerly Southern Energy North America Generating, Inc)</v>
          </cell>
          <cell r="C1683" t="str">
            <v>Global Power</v>
          </cell>
          <cell r="D1683" t="str">
            <v>UNITED STATES</v>
          </cell>
          <cell r="E1683" t="str">
            <v>Y</v>
          </cell>
          <cell r="F1683" t="str">
            <v>Downgrade</v>
          </cell>
          <cell r="G1683">
            <v>37817</v>
          </cell>
          <cell r="H1683" t="str">
            <v>DD</v>
          </cell>
          <cell r="I1683" t="str">
            <v>Rating Watch Off</v>
          </cell>
        </row>
        <row r="1684">
          <cell r="A1684">
            <v>80334505</v>
          </cell>
          <cell r="B1684" t="str">
            <v>Monsanto Company</v>
          </cell>
          <cell r="C1684" t="str">
            <v>Corporates</v>
          </cell>
          <cell r="D1684" t="str">
            <v>UNITED STATES</v>
          </cell>
          <cell r="E1684" t="str">
            <v>Y</v>
          </cell>
          <cell r="F1684" t="str">
            <v>Affirmed</v>
          </cell>
          <cell r="G1684">
            <v>37972</v>
          </cell>
          <cell r="H1684" t="str">
            <v>A-</v>
          </cell>
          <cell r="I1684" t="str">
            <v>Rating Outlook Negative</v>
          </cell>
        </row>
        <row r="1685">
          <cell r="A1685">
            <v>80338524</v>
          </cell>
          <cell r="B1685" t="str">
            <v>Kohl's Corporation</v>
          </cell>
          <cell r="C1685" t="str">
            <v>Corporates</v>
          </cell>
          <cell r="D1685" t="str">
            <v>UNITED STATES</v>
          </cell>
          <cell r="E1685" t="str">
            <v>Y</v>
          </cell>
          <cell r="F1685" t="str">
            <v>Affirmed</v>
          </cell>
          <cell r="G1685">
            <v>38079</v>
          </cell>
          <cell r="H1685" t="str">
            <v>A</v>
          </cell>
          <cell r="I1685" t="str">
            <v>Rating Outlook Negative</v>
          </cell>
        </row>
        <row r="1686">
          <cell r="A1686">
            <v>80347319</v>
          </cell>
          <cell r="B1686" t="str">
            <v>Unitrin, Inc.</v>
          </cell>
          <cell r="C1686" t="str">
            <v>Life Insurers</v>
          </cell>
          <cell r="D1686" t="str">
            <v>UNITED STATES</v>
          </cell>
          <cell r="E1686" t="str">
            <v>Y</v>
          </cell>
          <cell r="F1686" t="str">
            <v>Affirmed</v>
          </cell>
          <cell r="G1686">
            <v>38225</v>
          </cell>
          <cell r="H1686" t="str">
            <v>BBB</v>
          </cell>
          <cell r="I1686" t="str">
            <v>Rating Outlook Stable</v>
          </cell>
        </row>
        <row r="1687">
          <cell r="A1687">
            <v>80357590</v>
          </cell>
          <cell r="B1687" t="str">
            <v>Boston Properties Limited Partnership</v>
          </cell>
          <cell r="C1687" t="str">
            <v>Real Estate Investment Trusts</v>
          </cell>
          <cell r="D1687" t="str">
            <v>UNITED STATES</v>
          </cell>
          <cell r="E1687" t="str">
            <v>Y</v>
          </cell>
          <cell r="F1687" t="str">
            <v>New Rating</v>
          </cell>
          <cell r="G1687">
            <v>37601</v>
          </cell>
          <cell r="H1687" t="str">
            <v>BBB</v>
          </cell>
          <cell r="I1687" t="str">
            <v>Rating Outlook Stable</v>
          </cell>
        </row>
        <row r="1688">
          <cell r="A1688">
            <v>80359507</v>
          </cell>
          <cell r="B1688" t="str">
            <v>Louisiana Land &amp; Exploration Co.</v>
          </cell>
          <cell r="C1688" t="str">
            <v>Corporates</v>
          </cell>
          <cell r="D1688" t="str">
            <v>UNITED STATES</v>
          </cell>
          <cell r="E1688" t="str">
            <v>N</v>
          </cell>
          <cell r="F1688" t="str">
            <v>New Rating</v>
          </cell>
          <cell r="G1688">
            <v>34066</v>
          </cell>
          <cell r="H1688" t="str">
            <v>BBB+</v>
          </cell>
          <cell r="I1688" t="str">
            <v>Rating Watch Off</v>
          </cell>
        </row>
        <row r="1689">
          <cell r="A1689">
            <v>80359508</v>
          </cell>
          <cell r="B1689" t="str">
            <v>Houston Pipe Line Co.</v>
          </cell>
          <cell r="C1689" t="str">
            <v>Corporates</v>
          </cell>
          <cell r="D1689" t="str">
            <v>UNITED STATES</v>
          </cell>
          <cell r="E1689" t="str">
            <v>N</v>
          </cell>
          <cell r="F1689" t="str">
            <v>New Rating</v>
          </cell>
          <cell r="G1689">
            <v>34207</v>
          </cell>
          <cell r="H1689" t="str">
            <v>BBB+</v>
          </cell>
        </row>
        <row r="1690">
          <cell r="A1690">
            <v>80359509</v>
          </cell>
          <cell r="B1690" t="str">
            <v>Deutsche Bank Trust Corporation</v>
          </cell>
          <cell r="C1690" t="str">
            <v>Banks</v>
          </cell>
          <cell r="D1690" t="str">
            <v>UNITED STATES</v>
          </cell>
          <cell r="E1690" t="str">
            <v>Y</v>
          </cell>
          <cell r="F1690" t="str">
            <v>Affirmed</v>
          </cell>
          <cell r="G1690">
            <v>38160</v>
          </cell>
          <cell r="H1690" t="str">
            <v>A+</v>
          </cell>
          <cell r="I1690" t="str">
            <v>Rating Outlook Stable</v>
          </cell>
        </row>
        <row r="1691">
          <cell r="A1691">
            <v>80359510</v>
          </cell>
          <cell r="B1691" t="str">
            <v>Deutsche Bank Trust Company Americas</v>
          </cell>
          <cell r="C1691" t="str">
            <v>Banks</v>
          </cell>
          <cell r="D1691" t="str">
            <v>UNITED STATES</v>
          </cell>
          <cell r="E1691" t="str">
            <v>Y</v>
          </cell>
          <cell r="F1691" t="str">
            <v>Affirmed</v>
          </cell>
          <cell r="G1691">
            <v>38160</v>
          </cell>
          <cell r="H1691" t="str">
            <v>A+</v>
          </cell>
          <cell r="I1691" t="str">
            <v>Rating Outlook Stable</v>
          </cell>
        </row>
        <row r="1692">
          <cell r="A1692">
            <v>80359511</v>
          </cell>
          <cell r="B1692" t="str">
            <v>Swedbank</v>
          </cell>
          <cell r="C1692" t="str">
            <v>Banks</v>
          </cell>
          <cell r="D1692" t="str">
            <v>SWEDEN</v>
          </cell>
          <cell r="E1692" t="str">
            <v>N</v>
          </cell>
          <cell r="F1692" t="str">
            <v>Affirmed</v>
          </cell>
          <cell r="G1692">
            <v>36416</v>
          </cell>
          <cell r="H1692" t="str">
            <v>A+</v>
          </cell>
        </row>
        <row r="1693">
          <cell r="A1693">
            <v>80359512</v>
          </cell>
          <cell r="B1693" t="str">
            <v>Dai-Ichi Kangyo Bank, Ltd.</v>
          </cell>
          <cell r="C1693" t="str">
            <v>Banks</v>
          </cell>
          <cell r="D1693" t="str">
            <v>JAPAN</v>
          </cell>
          <cell r="E1693" t="str">
            <v>N</v>
          </cell>
          <cell r="F1693" t="str">
            <v>Downgrade</v>
          </cell>
          <cell r="G1693">
            <v>37221</v>
          </cell>
          <cell r="H1693" t="str">
            <v>A-</v>
          </cell>
          <cell r="I1693" t="str">
            <v>Rating Outlook Negative</v>
          </cell>
        </row>
        <row r="1694">
          <cell r="A1694">
            <v>80359513</v>
          </cell>
          <cell r="B1694" t="str">
            <v>Fuji Bank, Ltd.</v>
          </cell>
          <cell r="C1694" t="str">
            <v>Banks</v>
          </cell>
          <cell r="D1694" t="str">
            <v>JAPAN</v>
          </cell>
          <cell r="E1694" t="str">
            <v>N</v>
          </cell>
          <cell r="F1694" t="str">
            <v>Downgrade</v>
          </cell>
          <cell r="G1694">
            <v>37221</v>
          </cell>
          <cell r="H1694" t="str">
            <v>A-</v>
          </cell>
          <cell r="I1694" t="str">
            <v>Rating Outlook Negative</v>
          </cell>
        </row>
        <row r="1695">
          <cell r="A1695">
            <v>80359514</v>
          </cell>
          <cell r="B1695" t="str">
            <v>Industrial Bank of Japan</v>
          </cell>
          <cell r="C1695" t="str">
            <v>Banks</v>
          </cell>
          <cell r="D1695" t="str">
            <v>JAPAN</v>
          </cell>
          <cell r="E1695" t="str">
            <v>N</v>
          </cell>
          <cell r="F1695" t="str">
            <v>Downgrade</v>
          </cell>
          <cell r="G1695">
            <v>37221</v>
          </cell>
          <cell r="H1695" t="str">
            <v>A-</v>
          </cell>
          <cell r="I1695" t="str">
            <v>Rating Outlook Negative</v>
          </cell>
        </row>
        <row r="1696">
          <cell r="A1696">
            <v>80359515</v>
          </cell>
          <cell r="B1696" t="str">
            <v>Sakura Bank, Ltd.</v>
          </cell>
          <cell r="C1696" t="str">
            <v>Banks</v>
          </cell>
          <cell r="D1696" t="str">
            <v>JAPAN</v>
          </cell>
          <cell r="E1696" t="str">
            <v>N</v>
          </cell>
          <cell r="F1696" t="str">
            <v>Withdrawn</v>
          </cell>
          <cell r="G1696">
            <v>36980</v>
          </cell>
          <cell r="H1696" t="str">
            <v>NR</v>
          </cell>
          <cell r="I1696" t="str">
            <v>Not on Rating Watch</v>
          </cell>
        </row>
        <row r="1697">
          <cell r="A1697">
            <v>80359516</v>
          </cell>
          <cell r="B1697" t="str">
            <v>UFJ Bank, Limited</v>
          </cell>
          <cell r="C1697" t="str">
            <v>Banks</v>
          </cell>
          <cell r="D1697" t="str">
            <v>JAPAN</v>
          </cell>
          <cell r="E1697" t="str">
            <v>Y</v>
          </cell>
          <cell r="F1697" t="str">
            <v>Affirmed</v>
          </cell>
          <cell r="G1697">
            <v>38247</v>
          </cell>
          <cell r="H1697" t="str">
            <v>BBB+</v>
          </cell>
          <cell r="I1697" t="str">
            <v>Rating Outlook Positive</v>
          </cell>
        </row>
        <row r="1698">
          <cell r="A1698">
            <v>80359518</v>
          </cell>
          <cell r="B1698" t="str">
            <v>Barclays Bank PLC</v>
          </cell>
          <cell r="C1698" t="str">
            <v>Banks</v>
          </cell>
          <cell r="D1698" t="str">
            <v>UNITED KINGDOM</v>
          </cell>
          <cell r="E1698" t="str">
            <v>Y</v>
          </cell>
          <cell r="F1698" t="str">
            <v>Affirmed</v>
          </cell>
          <cell r="G1698">
            <v>38163</v>
          </cell>
          <cell r="H1698" t="str">
            <v>AA+</v>
          </cell>
          <cell r="I1698" t="str">
            <v>Rating Outlook Stable</v>
          </cell>
        </row>
        <row r="1699">
          <cell r="A1699">
            <v>80359519</v>
          </cell>
          <cell r="B1699" t="str">
            <v>Allied Corp.</v>
          </cell>
          <cell r="C1699" t="str">
            <v>Chemicals</v>
          </cell>
          <cell r="D1699" t="str">
            <v>UNITED STATES</v>
          </cell>
          <cell r="E1699" t="str">
            <v>N</v>
          </cell>
          <cell r="F1699" t="str">
            <v>Affirmed</v>
          </cell>
          <cell r="G1699">
            <v>34802</v>
          </cell>
          <cell r="H1699" t="str">
            <v>A+</v>
          </cell>
        </row>
        <row r="1700">
          <cell r="A1700">
            <v>80359520</v>
          </cell>
          <cell r="B1700" t="str">
            <v>UBS AG</v>
          </cell>
          <cell r="C1700" t="str">
            <v>Banks</v>
          </cell>
          <cell r="D1700" t="str">
            <v>SWITZERLAND</v>
          </cell>
          <cell r="E1700" t="str">
            <v>Y</v>
          </cell>
          <cell r="F1700" t="str">
            <v>Affirmed</v>
          </cell>
          <cell r="G1700">
            <v>38027</v>
          </cell>
          <cell r="H1700" t="str">
            <v>AA+</v>
          </cell>
          <cell r="I1700" t="str">
            <v>Rating Outlook Stable</v>
          </cell>
        </row>
        <row r="1701">
          <cell r="A1701">
            <v>80359521</v>
          </cell>
          <cell r="B1701" t="str">
            <v>CCF</v>
          </cell>
          <cell r="C1701" t="str">
            <v>Banks</v>
          </cell>
          <cell r="D1701" t="str">
            <v>FRANCE</v>
          </cell>
          <cell r="E1701" t="str">
            <v>Y</v>
          </cell>
          <cell r="F1701" t="str">
            <v>Upgrade</v>
          </cell>
          <cell r="G1701">
            <v>38215</v>
          </cell>
          <cell r="H1701" t="str">
            <v>AA</v>
          </cell>
          <cell r="I1701" t="str">
            <v>Rating Outlook Stable</v>
          </cell>
        </row>
        <row r="1702">
          <cell r="A1702">
            <v>80359522</v>
          </cell>
          <cell r="B1702" t="str">
            <v>Yorkshire Building Society</v>
          </cell>
          <cell r="C1702" t="str">
            <v>Banks</v>
          </cell>
          <cell r="D1702" t="str">
            <v>UNITED KINGDOM</v>
          </cell>
          <cell r="E1702" t="str">
            <v>Y</v>
          </cell>
          <cell r="F1702" t="str">
            <v>Upgrade</v>
          </cell>
          <cell r="G1702">
            <v>36271</v>
          </cell>
          <cell r="H1702" t="str">
            <v>A+</v>
          </cell>
          <cell r="I1702" t="str">
            <v>Rating Outlook Stable</v>
          </cell>
        </row>
        <row r="1703">
          <cell r="A1703">
            <v>80359523</v>
          </cell>
          <cell r="B1703" t="str">
            <v>Societe Generale (SG)</v>
          </cell>
          <cell r="C1703" t="str">
            <v>Banks</v>
          </cell>
          <cell r="D1703" t="str">
            <v>FRANCE</v>
          </cell>
          <cell r="E1703" t="str">
            <v>Y</v>
          </cell>
          <cell r="F1703" t="str">
            <v>Affirmed</v>
          </cell>
          <cell r="G1703">
            <v>37839</v>
          </cell>
          <cell r="H1703" t="str">
            <v>AA-</v>
          </cell>
          <cell r="I1703" t="str">
            <v>Rating Outlook Stable</v>
          </cell>
        </row>
        <row r="1704">
          <cell r="A1704">
            <v>80359524</v>
          </cell>
          <cell r="B1704" t="str">
            <v>Dresdner Bank, AG</v>
          </cell>
          <cell r="C1704" t="str">
            <v>Banks</v>
          </cell>
          <cell r="D1704" t="str">
            <v>GERMANY</v>
          </cell>
          <cell r="E1704" t="str">
            <v>Y</v>
          </cell>
          <cell r="F1704" t="str">
            <v>Affirmed</v>
          </cell>
          <cell r="G1704">
            <v>38252</v>
          </cell>
          <cell r="H1704" t="str">
            <v>A-</v>
          </cell>
          <cell r="I1704" t="str">
            <v>Rating Outlook Positive</v>
          </cell>
        </row>
        <row r="1705">
          <cell r="A1705">
            <v>80359525</v>
          </cell>
          <cell r="B1705" t="str">
            <v>WestLB AG (Guaranteed)</v>
          </cell>
          <cell r="C1705" t="str">
            <v>Banks</v>
          </cell>
          <cell r="D1705" t="str">
            <v>GERMANY</v>
          </cell>
          <cell r="E1705" t="str">
            <v>Y</v>
          </cell>
          <cell r="F1705" t="str">
            <v>Affirmed</v>
          </cell>
          <cell r="G1705">
            <v>38252</v>
          </cell>
          <cell r="H1705" t="str">
            <v>AAA</v>
          </cell>
          <cell r="I1705" t="str">
            <v>Rating Outlook Stable</v>
          </cell>
        </row>
        <row r="1706">
          <cell r="A1706">
            <v>80359527</v>
          </cell>
          <cell r="B1706" t="str">
            <v>Svenska Handelsbanken</v>
          </cell>
          <cell r="C1706" t="str">
            <v>Banks</v>
          </cell>
          <cell r="D1706" t="str">
            <v>SWEDEN</v>
          </cell>
          <cell r="E1706" t="str">
            <v>Y</v>
          </cell>
          <cell r="F1706" t="str">
            <v>Affirmed</v>
          </cell>
          <cell r="G1706">
            <v>38167</v>
          </cell>
          <cell r="H1706" t="str">
            <v>AA-</v>
          </cell>
          <cell r="I1706" t="str">
            <v>Rating Outlook Stable</v>
          </cell>
        </row>
        <row r="1707">
          <cell r="A1707">
            <v>80359528</v>
          </cell>
          <cell r="B1707" t="str">
            <v>Integon Corp.</v>
          </cell>
          <cell r="C1707" t="str">
            <v>Insurance</v>
          </cell>
          <cell r="D1707" t="str">
            <v>UNITED STATES</v>
          </cell>
          <cell r="E1707" t="str">
            <v>N</v>
          </cell>
          <cell r="F1707" t="str">
            <v>Withdrawn</v>
          </cell>
          <cell r="G1707">
            <v>35458</v>
          </cell>
          <cell r="H1707" t="str">
            <v>NR</v>
          </cell>
          <cell r="I1707" t="str">
            <v>Rating Watch Positive</v>
          </cell>
        </row>
        <row r="1708">
          <cell r="A1708">
            <v>80359529</v>
          </cell>
          <cell r="B1708" t="str">
            <v>B.A.T. Capital Corp.</v>
          </cell>
          <cell r="C1708" t="str">
            <v>Tobacco</v>
          </cell>
          <cell r="D1708" t="str">
            <v>UNITED STATES</v>
          </cell>
          <cell r="E1708" t="str">
            <v>Y</v>
          </cell>
          <cell r="F1708" t="str">
            <v>Downgrade</v>
          </cell>
          <cell r="G1708">
            <v>37820</v>
          </cell>
          <cell r="H1708" t="str">
            <v>A-</v>
          </cell>
          <cell r="I1708" t="str">
            <v>Rating Outlook Negative</v>
          </cell>
        </row>
        <row r="1709">
          <cell r="A1709">
            <v>80359530</v>
          </cell>
          <cell r="B1709" t="str">
            <v>B.A.T. International Finance plc</v>
          </cell>
          <cell r="C1709" t="str">
            <v>Tobacco</v>
          </cell>
          <cell r="D1709" t="str">
            <v>UNITED KINGDOM</v>
          </cell>
          <cell r="E1709" t="str">
            <v>Y</v>
          </cell>
          <cell r="F1709" t="str">
            <v>Downgrade</v>
          </cell>
          <cell r="G1709">
            <v>37820</v>
          </cell>
          <cell r="H1709" t="str">
            <v>A-</v>
          </cell>
          <cell r="I1709" t="str">
            <v>Rating Outlook Negative</v>
          </cell>
        </row>
        <row r="1710">
          <cell r="A1710">
            <v>80359531</v>
          </cell>
          <cell r="B1710" t="str">
            <v>Nationwide Building Society</v>
          </cell>
          <cell r="C1710" t="str">
            <v>Banks</v>
          </cell>
          <cell r="D1710" t="str">
            <v>UNITED KINGDOM</v>
          </cell>
          <cell r="E1710" t="str">
            <v>Y</v>
          </cell>
          <cell r="F1710" t="str">
            <v>Affirmed</v>
          </cell>
          <cell r="G1710">
            <v>37888</v>
          </cell>
          <cell r="H1710" t="str">
            <v>AA-</v>
          </cell>
          <cell r="I1710" t="str">
            <v>Rating Outlook Stable</v>
          </cell>
        </row>
        <row r="1711">
          <cell r="A1711">
            <v>80359532</v>
          </cell>
          <cell r="B1711" t="str">
            <v>HSBC Republic Holdings (Luxembourg) SA</v>
          </cell>
          <cell r="C1711" t="str">
            <v>Banks</v>
          </cell>
          <cell r="D1711" t="str">
            <v>LUXEMBOURG</v>
          </cell>
          <cell r="E1711" t="str">
            <v>N</v>
          </cell>
          <cell r="F1711" t="str">
            <v>Affirmed</v>
          </cell>
          <cell r="G1711">
            <v>37574</v>
          </cell>
          <cell r="H1711" t="str">
            <v>AA-</v>
          </cell>
          <cell r="I1711" t="str">
            <v>Rating Outlook Stable</v>
          </cell>
        </row>
        <row r="1712">
          <cell r="A1712">
            <v>80359533</v>
          </cell>
          <cell r="B1712" t="str">
            <v>Southwest Corporate Federal Credit Union</v>
          </cell>
          <cell r="C1712" t="str">
            <v>Banks</v>
          </cell>
          <cell r="D1712" t="str">
            <v>UNITED STATES</v>
          </cell>
          <cell r="E1712" t="str">
            <v>Y</v>
          </cell>
          <cell r="F1712" t="str">
            <v>Affirmed</v>
          </cell>
          <cell r="G1712">
            <v>37028</v>
          </cell>
          <cell r="H1712" t="str">
            <v>AA-</v>
          </cell>
          <cell r="I1712" t="str">
            <v>Rating Outlook Stable</v>
          </cell>
        </row>
        <row r="1713">
          <cell r="A1713">
            <v>80359534</v>
          </cell>
          <cell r="B1713" t="str">
            <v>MBNA Europe Bank Ltd.</v>
          </cell>
          <cell r="C1713" t="str">
            <v>Banks</v>
          </cell>
          <cell r="D1713" t="str">
            <v>UNITED KINGDOM</v>
          </cell>
          <cell r="E1713" t="str">
            <v>Y</v>
          </cell>
          <cell r="F1713" t="str">
            <v>Downgrade</v>
          </cell>
          <cell r="G1713">
            <v>37665</v>
          </cell>
          <cell r="H1713" t="str">
            <v>BBB+</v>
          </cell>
          <cell r="I1713" t="str">
            <v>Rating Outlook Stable</v>
          </cell>
        </row>
        <row r="1714">
          <cell r="A1714">
            <v>80359541</v>
          </cell>
          <cell r="B1714" t="str">
            <v>RCI Banque</v>
          </cell>
          <cell r="C1714" t="str">
            <v>Banks</v>
          </cell>
          <cell r="D1714" t="str">
            <v>FRANCE</v>
          </cell>
          <cell r="E1714" t="str">
            <v>Y</v>
          </cell>
          <cell r="F1714" t="str">
            <v>Downgrade</v>
          </cell>
          <cell r="G1714">
            <v>37208</v>
          </cell>
          <cell r="H1714" t="str">
            <v>BBB+</v>
          </cell>
          <cell r="I1714" t="str">
            <v>Rating Outlook Stable</v>
          </cell>
        </row>
        <row r="1715">
          <cell r="A1715">
            <v>80359542</v>
          </cell>
          <cell r="B1715" t="str">
            <v>Sigma Finance Corp.</v>
          </cell>
          <cell r="C1715" t="str">
            <v>Financial Institutions</v>
          </cell>
          <cell r="D1715" t="str">
            <v>UNITED STATES</v>
          </cell>
          <cell r="E1715" t="str">
            <v>Y</v>
          </cell>
          <cell r="F1715" t="str">
            <v>Affirmed</v>
          </cell>
          <cell r="G1715">
            <v>37711</v>
          </cell>
          <cell r="H1715" t="str">
            <v>AAA</v>
          </cell>
          <cell r="I1715" t="str">
            <v>Rating Watch Off</v>
          </cell>
        </row>
        <row r="1716">
          <cell r="A1716">
            <v>80359546</v>
          </cell>
          <cell r="B1716" t="str">
            <v>Lloyds TSB Group (Holding Company)</v>
          </cell>
          <cell r="C1716" t="str">
            <v>Banks</v>
          </cell>
          <cell r="D1716" t="str">
            <v>UNITED KINGDOM</v>
          </cell>
          <cell r="E1716" t="str">
            <v>Y</v>
          </cell>
          <cell r="F1716" t="str">
            <v>Affirmed</v>
          </cell>
          <cell r="G1716">
            <v>38233</v>
          </cell>
          <cell r="H1716" t="str">
            <v>AA</v>
          </cell>
          <cell r="I1716" t="str">
            <v>Rating Outlook Stable</v>
          </cell>
        </row>
        <row r="1717">
          <cell r="A1717">
            <v>80359547</v>
          </cell>
          <cell r="B1717" t="str">
            <v>Landesbank Hessen-Thueringen Girozentrale (Guaranteed)</v>
          </cell>
          <cell r="C1717" t="str">
            <v>Banks</v>
          </cell>
          <cell r="D1717" t="str">
            <v>GERMANY</v>
          </cell>
          <cell r="E1717" t="str">
            <v>Y</v>
          </cell>
          <cell r="F1717" t="str">
            <v>Affirmed</v>
          </cell>
          <cell r="G1717">
            <v>38252</v>
          </cell>
          <cell r="H1717" t="str">
            <v>AAA</v>
          </cell>
          <cell r="I1717" t="str">
            <v>Rating Outlook Stable</v>
          </cell>
        </row>
        <row r="1718">
          <cell r="A1718">
            <v>80359548</v>
          </cell>
          <cell r="B1718" t="str">
            <v>Ernst &amp; Young</v>
          </cell>
          <cell r="C1718" t="str">
            <v>Corporate Finance</v>
          </cell>
          <cell r="D1718" t="str">
            <v>UNITED STATES</v>
          </cell>
          <cell r="E1718" t="str">
            <v>N</v>
          </cell>
          <cell r="F1718" t="str">
            <v>New Rating</v>
          </cell>
          <cell r="G1718">
            <v>37970</v>
          </cell>
          <cell r="H1718" t="str">
            <v>AA</v>
          </cell>
          <cell r="I1718" t="str">
            <v>Rating Outlook Stable</v>
          </cell>
        </row>
        <row r="1719">
          <cell r="A1719">
            <v>80359549</v>
          </cell>
          <cell r="B1719" t="str">
            <v>PolyOne Corp.</v>
          </cell>
          <cell r="C1719" t="str">
            <v>Corporates</v>
          </cell>
          <cell r="D1719" t="str">
            <v>UNITED STATES</v>
          </cell>
          <cell r="E1719" t="str">
            <v>Y</v>
          </cell>
          <cell r="F1719" t="str">
            <v>Affirmed</v>
          </cell>
          <cell r="G1719">
            <v>38205</v>
          </cell>
          <cell r="H1719" t="str">
            <v>B</v>
          </cell>
          <cell r="I1719" t="str">
            <v>Rating Outlook Negative</v>
          </cell>
        </row>
        <row r="1720">
          <cell r="A1720">
            <v>80359550</v>
          </cell>
          <cell r="B1720" t="str">
            <v>Fleetwood Credit Corp.</v>
          </cell>
          <cell r="C1720" t="str">
            <v>Banks</v>
          </cell>
          <cell r="D1720" t="str">
            <v>UNITED STATES</v>
          </cell>
          <cell r="E1720" t="str">
            <v>N</v>
          </cell>
          <cell r="F1720" t="str">
            <v>Withdrawn</v>
          </cell>
          <cell r="G1720">
            <v>38091</v>
          </cell>
          <cell r="H1720" t="str">
            <v>NR</v>
          </cell>
          <cell r="I1720" t="str">
            <v>Rating Outlook Stable</v>
          </cell>
        </row>
        <row r="1721">
          <cell r="A1721">
            <v>80359554</v>
          </cell>
          <cell r="B1721" t="str">
            <v>Spartech Corp.</v>
          </cell>
          <cell r="C1721" t="str">
            <v>Corporate Finance</v>
          </cell>
          <cell r="D1721" t="str">
            <v>UNITED STATES</v>
          </cell>
          <cell r="E1721" t="str">
            <v>N</v>
          </cell>
          <cell r="F1721" t="str">
            <v>Affirmed</v>
          </cell>
          <cell r="G1721">
            <v>38239</v>
          </cell>
          <cell r="H1721" t="str">
            <v>BBB</v>
          </cell>
          <cell r="I1721" t="str">
            <v>Rating Outlook Stable</v>
          </cell>
        </row>
        <row r="1722">
          <cell r="A1722">
            <v>80359555</v>
          </cell>
          <cell r="B1722" t="str">
            <v>ING Bank NV</v>
          </cell>
          <cell r="C1722" t="str">
            <v>Banks</v>
          </cell>
          <cell r="D1722" t="str">
            <v>NETHERLANDS</v>
          </cell>
          <cell r="E1722" t="str">
            <v>Y</v>
          </cell>
          <cell r="F1722" t="str">
            <v>Affirmed</v>
          </cell>
          <cell r="G1722">
            <v>38208</v>
          </cell>
          <cell r="H1722" t="str">
            <v>AA-</v>
          </cell>
          <cell r="I1722" t="str">
            <v>Rating Outlook Stable</v>
          </cell>
        </row>
        <row r="1723">
          <cell r="A1723">
            <v>80359556</v>
          </cell>
          <cell r="B1723" t="str">
            <v>ABN AMRO Bank N.V.</v>
          </cell>
          <cell r="C1723" t="str">
            <v>Banks</v>
          </cell>
          <cell r="D1723" t="str">
            <v>NETHERLANDS</v>
          </cell>
          <cell r="E1723" t="str">
            <v>Y</v>
          </cell>
          <cell r="F1723" t="str">
            <v>Affirmed</v>
          </cell>
          <cell r="G1723">
            <v>37911</v>
          </cell>
          <cell r="H1723" t="str">
            <v>AA-</v>
          </cell>
          <cell r="I1723" t="str">
            <v>Rating Outlook Stable</v>
          </cell>
        </row>
        <row r="1724">
          <cell r="A1724">
            <v>80359559</v>
          </cell>
          <cell r="B1724" t="str">
            <v>FHP International</v>
          </cell>
          <cell r="C1724" t="str">
            <v>Chemicals</v>
          </cell>
          <cell r="D1724" t="str">
            <v>UNITED STATES</v>
          </cell>
          <cell r="E1724" t="str">
            <v>Y</v>
          </cell>
          <cell r="F1724" t="str">
            <v>Affirmed</v>
          </cell>
          <cell r="G1724">
            <v>35817</v>
          </cell>
          <cell r="H1724" t="str">
            <v>BBB+</v>
          </cell>
        </row>
        <row r="1725">
          <cell r="A1725">
            <v>80359560</v>
          </cell>
          <cell r="B1725" t="str">
            <v>HFC Bank Ltd</v>
          </cell>
          <cell r="C1725" t="str">
            <v>Banks</v>
          </cell>
          <cell r="D1725" t="str">
            <v>UNITED KINGDOM</v>
          </cell>
          <cell r="E1725" t="str">
            <v>Y</v>
          </cell>
          <cell r="F1725" t="str">
            <v>Upgrade</v>
          </cell>
          <cell r="G1725">
            <v>38215</v>
          </cell>
          <cell r="H1725" t="str">
            <v>A+</v>
          </cell>
          <cell r="I1725" t="str">
            <v>Rating Outlook Positive</v>
          </cell>
        </row>
        <row r="1726">
          <cell r="A1726">
            <v>80359563</v>
          </cell>
          <cell r="B1726" t="str">
            <v>ING BHF-BANK</v>
          </cell>
          <cell r="C1726" t="str">
            <v>Banks</v>
          </cell>
          <cell r="D1726" t="str">
            <v>GERMANY</v>
          </cell>
          <cell r="E1726" t="str">
            <v>Y</v>
          </cell>
          <cell r="F1726" t="str">
            <v>Rating Watch On</v>
          </cell>
          <cell r="G1726">
            <v>38145</v>
          </cell>
          <cell r="H1726" t="str">
            <v>A+</v>
          </cell>
          <cell r="I1726" t="str">
            <v>Rating Watch Negative</v>
          </cell>
        </row>
        <row r="1727">
          <cell r="A1727">
            <v>80359567</v>
          </cell>
          <cell r="B1727" t="str">
            <v>Macquarie Bank Ltd.</v>
          </cell>
          <cell r="C1727" t="str">
            <v>Banks</v>
          </cell>
          <cell r="D1727" t="str">
            <v>AUSTRALIA</v>
          </cell>
          <cell r="E1727" t="str">
            <v>Y</v>
          </cell>
          <cell r="F1727" t="str">
            <v>Affirmed</v>
          </cell>
          <cell r="G1727">
            <v>37524</v>
          </cell>
          <cell r="H1727" t="str">
            <v>A+</v>
          </cell>
          <cell r="I1727" t="str">
            <v>Rating Outlook Stable</v>
          </cell>
        </row>
        <row r="1728">
          <cell r="A1728">
            <v>80359571</v>
          </cell>
          <cell r="B1728" t="str">
            <v>Euronet Worldwide Inc.</v>
          </cell>
          <cell r="C1728" t="str">
            <v>Corporates</v>
          </cell>
          <cell r="D1728" t="str">
            <v>UNITED STATES</v>
          </cell>
          <cell r="E1728" t="str">
            <v>N</v>
          </cell>
          <cell r="F1728" t="str">
            <v>Withdrawn</v>
          </cell>
          <cell r="G1728">
            <v>37565</v>
          </cell>
          <cell r="H1728" t="str">
            <v>NR</v>
          </cell>
          <cell r="I1728" t="str">
            <v>Not on Rating Watch</v>
          </cell>
        </row>
        <row r="1729">
          <cell r="A1729">
            <v>80359575</v>
          </cell>
          <cell r="B1729" t="str">
            <v>Citibank (West) Holdings Inc. (Formerly Golden State Holdings Inc.)</v>
          </cell>
          <cell r="C1729" t="str">
            <v>Banks</v>
          </cell>
          <cell r="D1729" t="str">
            <v>UNITED STATES</v>
          </cell>
          <cell r="E1729" t="str">
            <v>Y</v>
          </cell>
          <cell r="F1729" t="str">
            <v>Affirmed</v>
          </cell>
          <cell r="G1729">
            <v>37817</v>
          </cell>
          <cell r="H1729" t="str">
            <v>AA+</v>
          </cell>
          <cell r="I1729" t="str">
            <v>Rating Outlook Stable</v>
          </cell>
        </row>
        <row r="1730">
          <cell r="A1730">
            <v>80359577</v>
          </cell>
          <cell r="B1730" t="str">
            <v>B.A.T. Finance B.V.</v>
          </cell>
          <cell r="C1730" t="str">
            <v>Banks</v>
          </cell>
          <cell r="D1730" t="str">
            <v>NETHERLANDS</v>
          </cell>
          <cell r="E1730" t="str">
            <v>Y</v>
          </cell>
          <cell r="F1730" t="str">
            <v>Downgrade</v>
          </cell>
          <cell r="G1730">
            <v>37820</v>
          </cell>
          <cell r="H1730" t="str">
            <v>A-</v>
          </cell>
          <cell r="I1730" t="str">
            <v>Rating Outlook Negative</v>
          </cell>
        </row>
        <row r="1731">
          <cell r="A1731">
            <v>80359578</v>
          </cell>
          <cell r="B1731" t="str">
            <v>Fiat S.p.A.</v>
          </cell>
          <cell r="C1731" t="str">
            <v>Automotive Manufacturer</v>
          </cell>
          <cell r="D1731" t="str">
            <v>ITALY</v>
          </cell>
          <cell r="E1731" t="str">
            <v>Y</v>
          </cell>
          <cell r="F1731" t="str">
            <v>Downgrade</v>
          </cell>
          <cell r="G1731">
            <v>38245</v>
          </cell>
          <cell r="H1731" t="str">
            <v>BB-</v>
          </cell>
          <cell r="I1731" t="str">
            <v>Rating Outlook Negative</v>
          </cell>
        </row>
        <row r="1732">
          <cell r="A1732">
            <v>80359579</v>
          </cell>
          <cell r="B1732" t="str">
            <v>Fokus Bank</v>
          </cell>
          <cell r="C1732" t="str">
            <v>Banks</v>
          </cell>
          <cell r="D1732" t="str">
            <v>NORWAY</v>
          </cell>
          <cell r="E1732" t="str">
            <v>N</v>
          </cell>
          <cell r="F1732" t="str">
            <v>Withdrawn</v>
          </cell>
          <cell r="G1732">
            <v>36908</v>
          </cell>
          <cell r="H1732" t="str">
            <v>NR</v>
          </cell>
        </row>
        <row r="1733">
          <cell r="A1733">
            <v>80359584</v>
          </cell>
          <cell r="B1733" t="str">
            <v>Close Brothers Limited</v>
          </cell>
          <cell r="C1733" t="str">
            <v>Banks</v>
          </cell>
          <cell r="D1733" t="str">
            <v>UNITED KINGDOM</v>
          </cell>
          <cell r="E1733" t="str">
            <v>Y</v>
          </cell>
          <cell r="F1733" t="str">
            <v>Affirmed</v>
          </cell>
          <cell r="G1733">
            <v>36203</v>
          </cell>
          <cell r="H1733" t="str">
            <v>A</v>
          </cell>
          <cell r="I1733" t="str">
            <v>Rating Outlook Stable</v>
          </cell>
        </row>
        <row r="1734">
          <cell r="A1734">
            <v>80359585</v>
          </cell>
          <cell r="B1734" t="str">
            <v>JPMorgan Fleming Mercantile Investment Trust plc</v>
          </cell>
          <cell r="C1734" t="str">
            <v>Banks</v>
          </cell>
          <cell r="D1734" t="str">
            <v>UNITED KINGDOM</v>
          </cell>
          <cell r="E1734" t="str">
            <v>N</v>
          </cell>
          <cell r="F1734" t="str">
            <v>Withdrawn</v>
          </cell>
          <cell r="G1734">
            <v>37236</v>
          </cell>
          <cell r="H1734" t="str">
            <v>NR</v>
          </cell>
          <cell r="I1734" t="str">
            <v>Not on Rating Watch</v>
          </cell>
        </row>
        <row r="1735">
          <cell r="A1735">
            <v>80359586</v>
          </cell>
          <cell r="B1735" t="str">
            <v>Robert Fleming &amp; Co.</v>
          </cell>
          <cell r="C1735" t="str">
            <v>Banks</v>
          </cell>
          <cell r="D1735" t="str">
            <v>UNITED KINGDOM</v>
          </cell>
          <cell r="E1735" t="str">
            <v>N</v>
          </cell>
          <cell r="F1735" t="str">
            <v>Withdrawn</v>
          </cell>
          <cell r="G1735">
            <v>37113</v>
          </cell>
          <cell r="H1735" t="str">
            <v>NR</v>
          </cell>
          <cell r="I1735" t="str">
            <v>Not on Rating Watch</v>
          </cell>
        </row>
        <row r="1736">
          <cell r="A1736">
            <v>80359587</v>
          </cell>
          <cell r="B1736" t="str">
            <v>Schroders Plc</v>
          </cell>
          <cell r="C1736" t="str">
            <v>Financial Institutions</v>
          </cell>
          <cell r="D1736" t="str">
            <v>UNITED KINGDOM</v>
          </cell>
          <cell r="E1736" t="str">
            <v>Y</v>
          </cell>
          <cell r="F1736" t="str">
            <v>Affirmed</v>
          </cell>
          <cell r="G1736">
            <v>37316</v>
          </cell>
          <cell r="H1736" t="str">
            <v>A+</v>
          </cell>
          <cell r="I1736" t="str">
            <v>Rating Outlook Stable</v>
          </cell>
        </row>
        <row r="1737">
          <cell r="A1737">
            <v>80359589</v>
          </cell>
          <cell r="B1737" t="str">
            <v>Singer &amp; Friedlander Ltd.</v>
          </cell>
          <cell r="C1737" t="str">
            <v>Banks</v>
          </cell>
          <cell r="D1737" t="str">
            <v>UNITED KINGDOM</v>
          </cell>
          <cell r="E1737" t="str">
            <v>Y</v>
          </cell>
          <cell r="F1737" t="str">
            <v>Affirmed</v>
          </cell>
          <cell r="G1737">
            <v>38170</v>
          </cell>
          <cell r="H1737" t="str">
            <v>A</v>
          </cell>
          <cell r="I1737" t="str">
            <v>Rating Outlook Stable</v>
          </cell>
        </row>
        <row r="1738">
          <cell r="A1738">
            <v>80359590</v>
          </cell>
          <cell r="B1738" t="str">
            <v>Cadbury Schweppes plc</v>
          </cell>
          <cell r="C1738" t="str">
            <v>Food</v>
          </cell>
          <cell r="D1738" t="str">
            <v>UNITED KINGDOM</v>
          </cell>
          <cell r="E1738" t="str">
            <v>Y</v>
          </cell>
          <cell r="F1738" t="str">
            <v>Downgrade</v>
          </cell>
          <cell r="G1738">
            <v>37607</v>
          </cell>
          <cell r="H1738" t="str">
            <v>BBB</v>
          </cell>
          <cell r="I1738" t="str">
            <v>Rating Outlook Stable</v>
          </cell>
        </row>
        <row r="1739">
          <cell r="A1739">
            <v>80359591</v>
          </cell>
          <cell r="B1739" t="str">
            <v>United Utilities Water PLC</v>
          </cell>
          <cell r="C1739" t="str">
            <v>Corporates</v>
          </cell>
          <cell r="D1739" t="str">
            <v>UNITED KINGDOM</v>
          </cell>
          <cell r="E1739" t="str">
            <v>Y</v>
          </cell>
          <cell r="F1739" t="str">
            <v>Affirmed</v>
          </cell>
          <cell r="G1739">
            <v>37496</v>
          </cell>
          <cell r="H1739" t="str">
            <v>A-</v>
          </cell>
          <cell r="I1739" t="str">
            <v>Rating Outlook Positive</v>
          </cell>
        </row>
        <row r="1740">
          <cell r="A1740">
            <v>80359592</v>
          </cell>
          <cell r="B1740" t="str">
            <v>United Utilities PLC</v>
          </cell>
          <cell r="C1740" t="str">
            <v>Corporates</v>
          </cell>
          <cell r="D1740" t="str">
            <v>UNITED KINGDOM</v>
          </cell>
          <cell r="E1740" t="str">
            <v>Y</v>
          </cell>
          <cell r="F1740" t="str">
            <v>Affirmed</v>
          </cell>
          <cell r="G1740">
            <v>37496</v>
          </cell>
          <cell r="H1740" t="str">
            <v>BBB+</v>
          </cell>
          <cell r="I1740" t="str">
            <v>Rating Outlook Positive</v>
          </cell>
        </row>
        <row r="1741">
          <cell r="A1741">
            <v>80359593</v>
          </cell>
          <cell r="B1741" t="str">
            <v>United Utilities Electricity PLC</v>
          </cell>
          <cell r="C1741" t="str">
            <v>Corporates</v>
          </cell>
          <cell r="D1741" t="str">
            <v>UNITED KINGDOM</v>
          </cell>
          <cell r="E1741" t="str">
            <v>Y</v>
          </cell>
          <cell r="F1741" t="str">
            <v>Affirmed</v>
          </cell>
          <cell r="G1741">
            <v>37496</v>
          </cell>
          <cell r="H1741" t="str">
            <v>A-</v>
          </cell>
          <cell r="I1741" t="str">
            <v>Rating Outlook Positive</v>
          </cell>
        </row>
        <row r="1742">
          <cell r="A1742">
            <v>80359594</v>
          </cell>
          <cell r="B1742" t="str">
            <v>Rank Group Plc (The)</v>
          </cell>
          <cell r="C1742" t="str">
            <v>Leisure</v>
          </cell>
          <cell r="D1742" t="str">
            <v>UNITED KINGDOM</v>
          </cell>
          <cell r="E1742" t="str">
            <v>Y</v>
          </cell>
          <cell r="F1742" t="str">
            <v>Affirmed</v>
          </cell>
          <cell r="G1742">
            <v>38233</v>
          </cell>
          <cell r="H1742" t="str">
            <v>BB+</v>
          </cell>
          <cell r="I1742" t="str">
            <v>Rating Outlook Negative</v>
          </cell>
        </row>
        <row r="1743">
          <cell r="A1743">
            <v>80359595</v>
          </cell>
          <cell r="B1743" t="str">
            <v>Boots Group PLC</v>
          </cell>
          <cell r="C1743" t="str">
            <v>Corporates</v>
          </cell>
          <cell r="D1743" t="str">
            <v>UNITED KINGDOM</v>
          </cell>
          <cell r="E1743" t="str">
            <v>Y</v>
          </cell>
          <cell r="F1743" t="str">
            <v>Downgrade</v>
          </cell>
          <cell r="G1743">
            <v>38134</v>
          </cell>
          <cell r="H1743" t="str">
            <v>A-</v>
          </cell>
          <cell r="I1743" t="str">
            <v>Rating Outlook Negative</v>
          </cell>
        </row>
        <row r="1744">
          <cell r="A1744">
            <v>80359596</v>
          </cell>
          <cell r="B1744" t="str">
            <v>Hammerson plc</v>
          </cell>
          <cell r="C1744" t="str">
            <v>Property/Real Estate</v>
          </cell>
          <cell r="D1744" t="str">
            <v>UNITED KINGDOM</v>
          </cell>
          <cell r="E1744" t="str">
            <v>Y</v>
          </cell>
          <cell r="F1744" t="str">
            <v>Affirmed</v>
          </cell>
          <cell r="G1744">
            <v>38222</v>
          </cell>
          <cell r="H1744" t="str">
            <v>A-</v>
          </cell>
          <cell r="I1744" t="str">
            <v>Rating Outlook Stable</v>
          </cell>
        </row>
        <row r="1745">
          <cell r="A1745">
            <v>80359601</v>
          </cell>
          <cell r="B1745" t="str">
            <v>TPSA Finance B.V.</v>
          </cell>
          <cell r="C1745" t="str">
            <v>Telecommunications</v>
          </cell>
          <cell r="D1745" t="str">
            <v>POLAND</v>
          </cell>
          <cell r="E1745" t="str">
            <v>Y</v>
          </cell>
          <cell r="F1745" t="str">
            <v>Affirmed</v>
          </cell>
          <cell r="G1745">
            <v>37978</v>
          </cell>
          <cell r="H1745" t="str">
            <v>BBB</v>
          </cell>
          <cell r="I1745" t="str">
            <v>Rating Outlook Stable</v>
          </cell>
        </row>
        <row r="1746">
          <cell r="A1746">
            <v>80359602</v>
          </cell>
          <cell r="B1746" t="str">
            <v>British American Tobacco plc.</v>
          </cell>
          <cell r="C1746" t="str">
            <v>Corporates</v>
          </cell>
          <cell r="D1746" t="str">
            <v>UNITED KINGDOM</v>
          </cell>
          <cell r="E1746" t="str">
            <v>Y</v>
          </cell>
          <cell r="F1746" t="str">
            <v>Affirmed</v>
          </cell>
          <cell r="G1746">
            <v>38246</v>
          </cell>
          <cell r="H1746" t="str">
            <v>A-</v>
          </cell>
          <cell r="I1746" t="str">
            <v>Rating Outlook Negative</v>
          </cell>
        </row>
        <row r="1747">
          <cell r="A1747">
            <v>80359604</v>
          </cell>
          <cell r="B1747" t="str">
            <v>Capital Shopping Centres PLC</v>
          </cell>
          <cell r="C1747" t="str">
            <v>Property/Real Estate</v>
          </cell>
          <cell r="D1747" t="str">
            <v>UNITED KINGDOM</v>
          </cell>
          <cell r="E1747" t="str">
            <v>N</v>
          </cell>
          <cell r="F1747" t="str">
            <v>Withdrawn</v>
          </cell>
          <cell r="G1747">
            <v>37560</v>
          </cell>
          <cell r="H1747" t="str">
            <v>NR</v>
          </cell>
          <cell r="I1747" t="str">
            <v>Not on Rating Watch</v>
          </cell>
        </row>
        <row r="1748">
          <cell r="A1748">
            <v>80359605</v>
          </cell>
          <cell r="B1748" t="str">
            <v>Engelhard Corp.</v>
          </cell>
          <cell r="C1748" t="str">
            <v>Corporates</v>
          </cell>
          <cell r="D1748" t="str">
            <v>UNITED STATES</v>
          </cell>
          <cell r="E1748" t="str">
            <v>Y</v>
          </cell>
          <cell r="F1748" t="str">
            <v>Affirmed</v>
          </cell>
          <cell r="G1748">
            <v>38161</v>
          </cell>
          <cell r="H1748" t="str">
            <v>A-</v>
          </cell>
          <cell r="I1748" t="str">
            <v>Rating Outlook Stable</v>
          </cell>
        </row>
        <row r="1749">
          <cell r="A1749">
            <v>80359606</v>
          </cell>
          <cell r="B1749" t="str">
            <v>Core Laboratories</v>
          </cell>
          <cell r="C1749" t="str">
            <v>Corporate Finance</v>
          </cell>
          <cell r="D1749" t="str">
            <v>UNITED STATES</v>
          </cell>
          <cell r="E1749" t="str">
            <v>N</v>
          </cell>
          <cell r="F1749" t="str">
            <v>New Rating</v>
          </cell>
          <cell r="G1749">
            <v>36312</v>
          </cell>
          <cell r="H1749" t="str">
            <v>BBB</v>
          </cell>
          <cell r="I1749" t="str">
            <v>Rating Outlook Stable</v>
          </cell>
        </row>
        <row r="1750">
          <cell r="A1750">
            <v>80359609</v>
          </cell>
          <cell r="B1750" t="str">
            <v>Nordea Bank Danmark</v>
          </cell>
          <cell r="C1750" t="str">
            <v>Banks</v>
          </cell>
          <cell r="D1750" t="str">
            <v>DENMARK</v>
          </cell>
          <cell r="E1750" t="str">
            <v>Y</v>
          </cell>
          <cell r="F1750" t="str">
            <v>Affirmed</v>
          </cell>
          <cell r="G1750">
            <v>38230</v>
          </cell>
          <cell r="H1750" t="str">
            <v>AA-</v>
          </cell>
          <cell r="I1750" t="str">
            <v>Rating Outlook Stable</v>
          </cell>
        </row>
        <row r="1751">
          <cell r="A1751">
            <v>80359610</v>
          </cell>
          <cell r="B1751" t="str">
            <v>Landesbank Baden-Wurttemberg (Guaranteed)</v>
          </cell>
          <cell r="C1751" t="str">
            <v>Banks</v>
          </cell>
          <cell r="D1751" t="str">
            <v>GERMANY</v>
          </cell>
          <cell r="E1751" t="str">
            <v>Y</v>
          </cell>
          <cell r="F1751" t="str">
            <v>Affirmed</v>
          </cell>
          <cell r="G1751">
            <v>38231</v>
          </cell>
          <cell r="H1751" t="str">
            <v>AAA</v>
          </cell>
          <cell r="I1751" t="str">
            <v>Rating Outlook Stable</v>
          </cell>
        </row>
        <row r="1752">
          <cell r="A1752">
            <v>80359614</v>
          </cell>
          <cell r="B1752" t="str">
            <v>Credit Andorra</v>
          </cell>
          <cell r="C1752" t="str">
            <v>Banks</v>
          </cell>
          <cell r="D1752" t="str">
            <v>ANDORRA</v>
          </cell>
          <cell r="E1752" t="str">
            <v>Y</v>
          </cell>
          <cell r="F1752" t="str">
            <v>Affirmed</v>
          </cell>
          <cell r="G1752">
            <v>38233</v>
          </cell>
          <cell r="H1752" t="str">
            <v>A+</v>
          </cell>
          <cell r="I1752" t="str">
            <v>Rating Outlook Stable</v>
          </cell>
        </row>
        <row r="1753">
          <cell r="A1753">
            <v>80359615</v>
          </cell>
          <cell r="B1753" t="str">
            <v>ING Belgium</v>
          </cell>
          <cell r="C1753" t="str">
            <v>Banks</v>
          </cell>
          <cell r="D1753" t="str">
            <v>BELGIUM</v>
          </cell>
          <cell r="E1753" t="str">
            <v>Y</v>
          </cell>
          <cell r="F1753" t="str">
            <v>Revision Outlook</v>
          </cell>
          <cell r="G1753">
            <v>36802</v>
          </cell>
          <cell r="H1753" t="str">
            <v>AA-</v>
          </cell>
          <cell r="I1753" t="str">
            <v>Rating Outlook Stable</v>
          </cell>
        </row>
        <row r="1754">
          <cell r="A1754">
            <v>80359616</v>
          </cell>
          <cell r="B1754" t="str">
            <v>Generale Bank</v>
          </cell>
          <cell r="C1754" t="str">
            <v>Banks</v>
          </cell>
          <cell r="D1754" t="str">
            <v>BELGIUM</v>
          </cell>
          <cell r="E1754" t="str">
            <v>N</v>
          </cell>
          <cell r="F1754" t="str">
            <v>Downgrade</v>
          </cell>
          <cell r="G1754">
            <v>36335</v>
          </cell>
          <cell r="H1754" t="str">
            <v>AA-</v>
          </cell>
        </row>
        <row r="1755">
          <cell r="A1755">
            <v>80359617</v>
          </cell>
          <cell r="B1755" t="str">
            <v>OKO Bank Group</v>
          </cell>
          <cell r="C1755" t="str">
            <v>Banks</v>
          </cell>
          <cell r="D1755" t="str">
            <v>FINLAND</v>
          </cell>
          <cell r="E1755" t="str">
            <v>Y</v>
          </cell>
          <cell r="F1755" t="str">
            <v>Affirmed</v>
          </cell>
          <cell r="G1755">
            <v>38226</v>
          </cell>
          <cell r="H1755" t="str">
            <v>AA-</v>
          </cell>
          <cell r="I1755" t="str">
            <v>Rating Outlook Stable</v>
          </cell>
        </row>
        <row r="1756">
          <cell r="A1756">
            <v>80359618</v>
          </cell>
          <cell r="B1756" t="str">
            <v>Sampo Bank</v>
          </cell>
          <cell r="C1756" t="str">
            <v>Banks</v>
          </cell>
          <cell r="D1756" t="str">
            <v>FINLAND</v>
          </cell>
          <cell r="E1756" t="str">
            <v>N</v>
          </cell>
          <cell r="F1756" t="str">
            <v>Withdrawn</v>
          </cell>
          <cell r="G1756">
            <v>37350</v>
          </cell>
          <cell r="H1756" t="str">
            <v>NR</v>
          </cell>
          <cell r="I1756" t="str">
            <v>Not on Rating Watch</v>
          </cell>
        </row>
        <row r="1757">
          <cell r="A1757">
            <v>80359619</v>
          </cell>
          <cell r="B1757" t="str">
            <v>Banco Atlantico</v>
          </cell>
          <cell r="C1757" t="str">
            <v>Banks</v>
          </cell>
          <cell r="D1757" t="str">
            <v>SPAIN</v>
          </cell>
          <cell r="E1757" t="str">
            <v>N</v>
          </cell>
          <cell r="F1757" t="str">
            <v>Withdrawn</v>
          </cell>
          <cell r="G1757">
            <v>38064</v>
          </cell>
          <cell r="H1757" t="str">
            <v>NR</v>
          </cell>
        </row>
        <row r="1758">
          <cell r="A1758">
            <v>80359620</v>
          </cell>
          <cell r="B1758" t="str">
            <v>Banco Bilbao Vizcaya</v>
          </cell>
          <cell r="C1758" t="str">
            <v>Banks</v>
          </cell>
          <cell r="D1758" t="str">
            <v>SPAIN</v>
          </cell>
          <cell r="E1758" t="str">
            <v>N</v>
          </cell>
          <cell r="F1758" t="str">
            <v>Withdrawn</v>
          </cell>
          <cell r="G1758">
            <v>36556</v>
          </cell>
          <cell r="H1758" t="str">
            <v>NR</v>
          </cell>
        </row>
        <row r="1759">
          <cell r="A1759">
            <v>80359621</v>
          </cell>
          <cell r="B1759" t="str">
            <v>Banco Guipuzcoano</v>
          </cell>
          <cell r="C1759" t="str">
            <v>Banks</v>
          </cell>
          <cell r="D1759" t="str">
            <v>SPAIN</v>
          </cell>
          <cell r="E1759" t="str">
            <v>Y</v>
          </cell>
          <cell r="F1759" t="str">
            <v>Affirmed</v>
          </cell>
          <cell r="G1759">
            <v>38196</v>
          </cell>
          <cell r="H1759" t="str">
            <v>A-</v>
          </cell>
          <cell r="I1759" t="str">
            <v>Rating Outlook Stable</v>
          </cell>
        </row>
        <row r="1760">
          <cell r="A1760">
            <v>80359622</v>
          </cell>
          <cell r="B1760" t="str">
            <v>Banco Pastor</v>
          </cell>
          <cell r="C1760" t="str">
            <v>Banks</v>
          </cell>
          <cell r="D1760" t="str">
            <v>SPAIN</v>
          </cell>
          <cell r="E1760" t="str">
            <v>N</v>
          </cell>
          <cell r="F1760" t="str">
            <v>Withdrawn</v>
          </cell>
          <cell r="G1760">
            <v>37979</v>
          </cell>
          <cell r="H1760" t="str">
            <v>NR</v>
          </cell>
        </row>
        <row r="1761">
          <cell r="A1761">
            <v>80359623</v>
          </cell>
          <cell r="B1761" t="str">
            <v>Banco de Sabadell</v>
          </cell>
          <cell r="C1761" t="str">
            <v>Banks</v>
          </cell>
          <cell r="D1761" t="str">
            <v>SPAIN</v>
          </cell>
          <cell r="E1761" t="str">
            <v>Y</v>
          </cell>
          <cell r="F1761" t="str">
            <v>Affirmed</v>
          </cell>
          <cell r="G1761">
            <v>38174</v>
          </cell>
          <cell r="H1761" t="str">
            <v>A+</v>
          </cell>
          <cell r="I1761" t="str">
            <v>Rating Outlook Stable</v>
          </cell>
        </row>
        <row r="1762">
          <cell r="A1762">
            <v>80359624</v>
          </cell>
          <cell r="B1762" t="str">
            <v>Banco Espanol de Credito (Banesto)</v>
          </cell>
          <cell r="C1762" t="str">
            <v>Banks</v>
          </cell>
          <cell r="D1762" t="str">
            <v>SPAIN</v>
          </cell>
          <cell r="E1762" t="str">
            <v>Y</v>
          </cell>
          <cell r="F1762" t="str">
            <v>Affirmed</v>
          </cell>
          <cell r="G1762">
            <v>38112</v>
          </cell>
          <cell r="H1762" t="str">
            <v>AA-</v>
          </cell>
          <cell r="I1762" t="str">
            <v>Rating Outlook Stable</v>
          </cell>
        </row>
        <row r="1763">
          <cell r="A1763">
            <v>80359625</v>
          </cell>
          <cell r="B1763" t="str">
            <v>Banco Popular Espanol</v>
          </cell>
          <cell r="C1763" t="str">
            <v>Banks</v>
          </cell>
          <cell r="D1763" t="str">
            <v>SPAIN</v>
          </cell>
          <cell r="E1763" t="str">
            <v>Y</v>
          </cell>
          <cell r="F1763" t="str">
            <v>Affirmed</v>
          </cell>
          <cell r="G1763">
            <v>38084</v>
          </cell>
          <cell r="H1763" t="str">
            <v>AA</v>
          </cell>
          <cell r="I1763" t="str">
            <v>Rating Outlook Stable</v>
          </cell>
        </row>
        <row r="1764">
          <cell r="A1764">
            <v>80359626</v>
          </cell>
          <cell r="B1764" t="str">
            <v>Banco Zaragozano</v>
          </cell>
          <cell r="C1764" t="str">
            <v>Banks</v>
          </cell>
          <cell r="D1764" t="str">
            <v>SPAIN</v>
          </cell>
          <cell r="E1764" t="str">
            <v>N</v>
          </cell>
          <cell r="F1764" t="str">
            <v>Withdrawn</v>
          </cell>
          <cell r="G1764">
            <v>37988</v>
          </cell>
          <cell r="H1764" t="str">
            <v>NR</v>
          </cell>
        </row>
        <row r="1765">
          <cell r="A1765">
            <v>80359627</v>
          </cell>
          <cell r="B1765" t="str">
            <v>Caja de Ahorros y Pensiones de Barcelona (la Caixa)</v>
          </cell>
          <cell r="C1765" t="str">
            <v>Banks</v>
          </cell>
          <cell r="D1765" t="str">
            <v>SPAIN</v>
          </cell>
          <cell r="E1765" t="str">
            <v>Y</v>
          </cell>
          <cell r="F1765" t="str">
            <v>Affirmed</v>
          </cell>
          <cell r="G1765">
            <v>38159</v>
          </cell>
          <cell r="H1765" t="str">
            <v>AA-</v>
          </cell>
          <cell r="I1765" t="str">
            <v>Rating Outlook Stable</v>
          </cell>
        </row>
        <row r="1766">
          <cell r="A1766">
            <v>80359628</v>
          </cell>
          <cell r="B1766" t="str">
            <v>Calyon (Formerly known as Credit Agricole Indosuez)</v>
          </cell>
          <cell r="C1766" t="str">
            <v>Banks</v>
          </cell>
          <cell r="D1766" t="str">
            <v>FRANCE</v>
          </cell>
          <cell r="E1766" t="str">
            <v>Y</v>
          </cell>
          <cell r="F1766" t="str">
            <v>Affirmed</v>
          </cell>
          <cell r="G1766">
            <v>38110</v>
          </cell>
          <cell r="H1766" t="str">
            <v>AA</v>
          </cell>
          <cell r="I1766" t="str">
            <v>Rating Outlook Stable</v>
          </cell>
        </row>
        <row r="1767">
          <cell r="A1767">
            <v>80359629</v>
          </cell>
          <cell r="B1767" t="str">
            <v>BNP Paribas</v>
          </cell>
          <cell r="C1767" t="str">
            <v>Banks</v>
          </cell>
          <cell r="D1767" t="str">
            <v>FRANCE</v>
          </cell>
          <cell r="E1767" t="str">
            <v>Y</v>
          </cell>
          <cell r="F1767" t="str">
            <v>Affirmed</v>
          </cell>
          <cell r="G1767">
            <v>37839</v>
          </cell>
          <cell r="H1767" t="str">
            <v>AA</v>
          </cell>
          <cell r="I1767" t="str">
            <v>Rating Outlook Stable</v>
          </cell>
        </row>
        <row r="1768">
          <cell r="A1768">
            <v>80359630</v>
          </cell>
          <cell r="B1768" t="str">
            <v>Paribas</v>
          </cell>
          <cell r="C1768" t="str">
            <v>Banks</v>
          </cell>
          <cell r="D1768" t="str">
            <v>FRANCE</v>
          </cell>
          <cell r="E1768" t="str">
            <v>N</v>
          </cell>
          <cell r="F1768" t="str">
            <v>Withdrawn</v>
          </cell>
          <cell r="G1768">
            <v>36670</v>
          </cell>
          <cell r="H1768" t="str">
            <v>NR</v>
          </cell>
          <cell r="I1768" t="str">
            <v>Not on Rating Watch</v>
          </cell>
        </row>
        <row r="1769">
          <cell r="A1769">
            <v>80359631</v>
          </cell>
          <cell r="B1769" t="str">
            <v>Banque Worms</v>
          </cell>
          <cell r="C1769" t="str">
            <v>Banks</v>
          </cell>
          <cell r="D1769" t="str">
            <v>FRANCE</v>
          </cell>
          <cell r="E1769" t="str">
            <v>N</v>
          </cell>
          <cell r="F1769" t="str">
            <v>Withdrawn</v>
          </cell>
          <cell r="G1769">
            <v>37022</v>
          </cell>
          <cell r="H1769" t="str">
            <v>NR</v>
          </cell>
          <cell r="I1769" t="str">
            <v>Not on Rating Watch</v>
          </cell>
        </row>
        <row r="1770">
          <cell r="A1770">
            <v>80359632</v>
          </cell>
          <cell r="B1770" t="str">
            <v>Groupe Banques Populaires</v>
          </cell>
          <cell r="C1770" t="str">
            <v>Banks</v>
          </cell>
          <cell r="D1770" t="str">
            <v>FRANCE</v>
          </cell>
          <cell r="E1770" t="str">
            <v>Y</v>
          </cell>
          <cell r="F1770" t="str">
            <v>Affirmed</v>
          </cell>
          <cell r="G1770">
            <v>38118</v>
          </cell>
          <cell r="H1770" t="str">
            <v>A+</v>
          </cell>
          <cell r="I1770" t="str">
            <v>Rating Outlook Stable</v>
          </cell>
        </row>
        <row r="1771">
          <cell r="A1771">
            <v>80359633</v>
          </cell>
          <cell r="B1771" t="str">
            <v>Credit Agricole</v>
          </cell>
          <cell r="C1771" t="str">
            <v>Banks</v>
          </cell>
          <cell r="D1771" t="str">
            <v>FRANCE</v>
          </cell>
          <cell r="E1771" t="str">
            <v>Y</v>
          </cell>
          <cell r="F1771" t="str">
            <v>Affirmed</v>
          </cell>
          <cell r="G1771">
            <v>38196</v>
          </cell>
          <cell r="H1771" t="str">
            <v>AA</v>
          </cell>
          <cell r="I1771" t="str">
            <v>Rating Outlook Stable</v>
          </cell>
        </row>
        <row r="1772">
          <cell r="A1772">
            <v>80359634</v>
          </cell>
          <cell r="B1772" t="str">
            <v>CIC Group</v>
          </cell>
          <cell r="C1772" t="str">
            <v>Banks</v>
          </cell>
          <cell r="D1772" t="str">
            <v>FRANCE</v>
          </cell>
          <cell r="E1772" t="str">
            <v>N</v>
          </cell>
          <cell r="F1772" t="str">
            <v>Affirmed</v>
          </cell>
          <cell r="G1772">
            <v>38163</v>
          </cell>
          <cell r="H1772" t="str">
            <v>A+</v>
          </cell>
          <cell r="I1772" t="str">
            <v>Rating Outlook Stable</v>
          </cell>
        </row>
        <row r="1773">
          <cell r="A1773">
            <v>80359635</v>
          </cell>
          <cell r="B1773" t="str">
            <v>Credit Lyonnais</v>
          </cell>
          <cell r="C1773" t="str">
            <v>Banks</v>
          </cell>
          <cell r="D1773" t="str">
            <v>FRANCE</v>
          </cell>
          <cell r="E1773" t="str">
            <v>Y</v>
          </cell>
          <cell r="F1773" t="str">
            <v>Upgrade</v>
          </cell>
          <cell r="G1773">
            <v>37778</v>
          </cell>
          <cell r="H1773" t="str">
            <v>AA-</v>
          </cell>
          <cell r="I1773" t="str">
            <v>Rating Outlook Stable</v>
          </cell>
        </row>
        <row r="1774">
          <cell r="A1774">
            <v>80359636</v>
          </cell>
          <cell r="B1774" t="str">
            <v>Credit du Nord</v>
          </cell>
          <cell r="C1774" t="str">
            <v>Banks</v>
          </cell>
          <cell r="D1774" t="str">
            <v>FRANCE</v>
          </cell>
          <cell r="E1774" t="str">
            <v>Y</v>
          </cell>
          <cell r="F1774" t="str">
            <v>Downgrade</v>
          </cell>
          <cell r="G1774">
            <v>37763</v>
          </cell>
          <cell r="H1774" t="str">
            <v>A+</v>
          </cell>
          <cell r="I1774" t="str">
            <v>Rating Outlook Stable</v>
          </cell>
        </row>
        <row r="1775">
          <cell r="A1775">
            <v>80359637</v>
          </cell>
          <cell r="B1775" t="str">
            <v>Union de Banques Arabes et Francaises (UBAF)</v>
          </cell>
          <cell r="C1775" t="str">
            <v>Banks</v>
          </cell>
          <cell r="D1775" t="str">
            <v>FRANCE</v>
          </cell>
          <cell r="E1775" t="str">
            <v>Y</v>
          </cell>
          <cell r="F1775" t="str">
            <v>Affirmed</v>
          </cell>
          <cell r="G1775">
            <v>37879</v>
          </cell>
          <cell r="H1775" t="str">
            <v>A-</v>
          </cell>
          <cell r="I1775" t="str">
            <v>Rating Outlook Stable</v>
          </cell>
        </row>
        <row r="1776">
          <cell r="A1776">
            <v>80359638</v>
          </cell>
          <cell r="B1776" t="str">
            <v>SEB AG</v>
          </cell>
          <cell r="C1776" t="str">
            <v>Banks</v>
          </cell>
          <cell r="D1776" t="str">
            <v>GERMANY</v>
          </cell>
          <cell r="E1776" t="str">
            <v>Y</v>
          </cell>
          <cell r="F1776" t="str">
            <v>Upgrade</v>
          </cell>
          <cell r="G1776">
            <v>37972</v>
          </cell>
          <cell r="H1776" t="str">
            <v>A+</v>
          </cell>
          <cell r="I1776" t="str">
            <v>Rating Outlook Stable</v>
          </cell>
        </row>
        <row r="1777">
          <cell r="A1777">
            <v>80359639</v>
          </cell>
          <cell r="B1777" t="str">
            <v>Bayerische Landesbank (Guaranteed)</v>
          </cell>
          <cell r="C1777" t="str">
            <v>Banks</v>
          </cell>
          <cell r="D1777" t="str">
            <v>GERMANY</v>
          </cell>
          <cell r="E1777" t="str">
            <v>Y</v>
          </cell>
          <cell r="F1777" t="str">
            <v>Affirmed</v>
          </cell>
          <cell r="G1777">
            <v>38252</v>
          </cell>
          <cell r="H1777" t="str">
            <v>AAA</v>
          </cell>
          <cell r="I1777" t="str">
            <v>Rating Outlook Stable</v>
          </cell>
        </row>
        <row r="1778">
          <cell r="A1778">
            <v>80359640</v>
          </cell>
          <cell r="B1778" t="str">
            <v>Bayerische Hypo- und Vereinsbank AG</v>
          </cell>
          <cell r="C1778" t="str">
            <v>Banks</v>
          </cell>
          <cell r="D1778" t="str">
            <v>GERMANY</v>
          </cell>
          <cell r="E1778" t="str">
            <v>Y</v>
          </cell>
          <cell r="F1778" t="str">
            <v>Affirmed</v>
          </cell>
          <cell r="G1778">
            <v>38238</v>
          </cell>
          <cell r="H1778" t="str">
            <v>A</v>
          </cell>
          <cell r="I1778" t="str">
            <v>Rating Outlook Stable</v>
          </cell>
        </row>
        <row r="1779">
          <cell r="A1779">
            <v>80359641</v>
          </cell>
          <cell r="B1779" t="str">
            <v>Commerzbank</v>
          </cell>
          <cell r="C1779" t="str">
            <v>Banks</v>
          </cell>
          <cell r="D1779" t="str">
            <v>GERMANY</v>
          </cell>
          <cell r="E1779" t="str">
            <v>Y</v>
          </cell>
          <cell r="F1779" t="str">
            <v>Affirmed</v>
          </cell>
          <cell r="G1779">
            <v>38208</v>
          </cell>
          <cell r="H1779" t="str">
            <v>A-</v>
          </cell>
          <cell r="I1779" t="str">
            <v>Rating Outlook Positive</v>
          </cell>
        </row>
        <row r="1780">
          <cell r="A1780">
            <v>80359642</v>
          </cell>
          <cell r="B1780" t="str">
            <v>DePfa Deutsche Pfandbriefbank</v>
          </cell>
          <cell r="C1780" t="str">
            <v>Banks</v>
          </cell>
          <cell r="D1780" t="str">
            <v>GERMANY</v>
          </cell>
          <cell r="E1780" t="str">
            <v>Y</v>
          </cell>
          <cell r="F1780" t="str">
            <v>Rating Watch On</v>
          </cell>
          <cell r="G1780">
            <v>38047</v>
          </cell>
          <cell r="H1780" t="str">
            <v>AA-</v>
          </cell>
          <cell r="I1780" t="str">
            <v>Rating Watch Evolving</v>
          </cell>
        </row>
        <row r="1781">
          <cell r="A1781">
            <v>80359643</v>
          </cell>
          <cell r="B1781" t="str">
            <v>DZ Bank AG Deutsche Zentral-Genossenschaftsbank</v>
          </cell>
          <cell r="C1781" t="str">
            <v>Banks</v>
          </cell>
          <cell r="D1781" t="str">
            <v>GERMANY</v>
          </cell>
          <cell r="E1781" t="str">
            <v>Y</v>
          </cell>
          <cell r="F1781" t="str">
            <v>Affirmed</v>
          </cell>
          <cell r="G1781">
            <v>38044</v>
          </cell>
          <cell r="H1781" t="str">
            <v>A</v>
          </cell>
          <cell r="I1781" t="str">
            <v>Rating Outlook Stable</v>
          </cell>
        </row>
        <row r="1782">
          <cell r="A1782">
            <v>80359644</v>
          </cell>
          <cell r="B1782" t="str">
            <v>Norddeutsche Landesbank Girozentrale (Guaranteed)</v>
          </cell>
          <cell r="C1782" t="str">
            <v>Banks</v>
          </cell>
          <cell r="D1782" t="str">
            <v>GERMANY</v>
          </cell>
          <cell r="E1782" t="str">
            <v>Y</v>
          </cell>
          <cell r="F1782" t="str">
            <v>Affirmed</v>
          </cell>
          <cell r="G1782">
            <v>38252</v>
          </cell>
          <cell r="H1782" t="str">
            <v>AAA</v>
          </cell>
          <cell r="I1782" t="str">
            <v>Rating Outlook Stable</v>
          </cell>
        </row>
        <row r="1783">
          <cell r="A1783">
            <v>80359645</v>
          </cell>
          <cell r="B1783" t="str">
            <v>Sal. Oppenheim jr. &amp; Cie.</v>
          </cell>
          <cell r="C1783" t="str">
            <v>Banks</v>
          </cell>
          <cell r="D1783" t="str">
            <v>GERMANY</v>
          </cell>
          <cell r="E1783" t="str">
            <v>Y</v>
          </cell>
          <cell r="F1783" t="str">
            <v>New Rating</v>
          </cell>
          <cell r="G1783">
            <v>35439</v>
          </cell>
          <cell r="H1783" t="str">
            <v>A</v>
          </cell>
          <cell r="I1783" t="str">
            <v>Rating Outlook Stable</v>
          </cell>
        </row>
        <row r="1784">
          <cell r="A1784">
            <v>80359646</v>
          </cell>
          <cell r="B1784" t="str">
            <v>HSBC Trinkaus &amp; Burkhardt</v>
          </cell>
          <cell r="C1784" t="str">
            <v>Banks</v>
          </cell>
          <cell r="D1784" t="str">
            <v>GERMANY</v>
          </cell>
          <cell r="E1784" t="str">
            <v>Y</v>
          </cell>
          <cell r="F1784" t="str">
            <v>Affirmed</v>
          </cell>
          <cell r="G1784">
            <v>38215</v>
          </cell>
          <cell r="H1784" t="str">
            <v>A+</v>
          </cell>
          <cell r="I1784" t="str">
            <v>Rating Outlook Stable</v>
          </cell>
        </row>
        <row r="1785">
          <cell r="A1785">
            <v>80359648</v>
          </cell>
          <cell r="B1785" t="str">
            <v>Rabobank Group</v>
          </cell>
          <cell r="C1785" t="str">
            <v>Banks</v>
          </cell>
          <cell r="D1785" t="str">
            <v>NETHERLANDS</v>
          </cell>
          <cell r="E1785" t="str">
            <v>Y</v>
          </cell>
          <cell r="F1785" t="str">
            <v>Affirmed</v>
          </cell>
          <cell r="G1785">
            <v>38219</v>
          </cell>
          <cell r="H1785" t="str">
            <v>AA+</v>
          </cell>
          <cell r="I1785" t="str">
            <v>Rating Outlook Stable</v>
          </cell>
        </row>
        <row r="1786">
          <cell r="A1786">
            <v>80359649</v>
          </cell>
          <cell r="B1786" t="str">
            <v>F. Van Lanschot Bankiers</v>
          </cell>
          <cell r="C1786" t="str">
            <v>Banks</v>
          </cell>
          <cell r="D1786" t="str">
            <v>NETHERLANDS</v>
          </cell>
          <cell r="E1786" t="str">
            <v>Y</v>
          </cell>
          <cell r="F1786" t="str">
            <v>Affirmed</v>
          </cell>
          <cell r="G1786">
            <v>38190</v>
          </cell>
          <cell r="H1786" t="str">
            <v>A</v>
          </cell>
          <cell r="I1786" t="str">
            <v>Rating Outlook Stable</v>
          </cell>
        </row>
        <row r="1787">
          <cell r="A1787">
            <v>80359650</v>
          </cell>
          <cell r="B1787" t="str">
            <v>Banca Commerciale Italiana</v>
          </cell>
          <cell r="C1787" t="str">
            <v>Banks</v>
          </cell>
          <cell r="D1787" t="str">
            <v>ITALY</v>
          </cell>
          <cell r="E1787" t="str">
            <v>N</v>
          </cell>
          <cell r="F1787" t="str">
            <v>Withdrawn</v>
          </cell>
          <cell r="G1787">
            <v>37013</v>
          </cell>
          <cell r="H1787" t="str">
            <v>NR</v>
          </cell>
          <cell r="I1787" t="str">
            <v>Not on Rating Watch</v>
          </cell>
        </row>
        <row r="1788">
          <cell r="A1788">
            <v>80359651</v>
          </cell>
          <cell r="B1788" t="str">
            <v>Banca Nazionale Del Lavoro (Italy)</v>
          </cell>
          <cell r="C1788" t="str">
            <v>Banks</v>
          </cell>
          <cell r="D1788" t="str">
            <v>ITALY</v>
          </cell>
          <cell r="E1788" t="str">
            <v>Y</v>
          </cell>
          <cell r="F1788" t="str">
            <v>Affirmed</v>
          </cell>
          <cell r="G1788">
            <v>38175</v>
          </cell>
          <cell r="H1788" t="str">
            <v>BBB+</v>
          </cell>
          <cell r="I1788" t="str">
            <v>Rating Outlook Stable</v>
          </cell>
        </row>
        <row r="1789">
          <cell r="A1789">
            <v>80359652</v>
          </cell>
          <cell r="B1789" t="str">
            <v>Banca Nazionale dellAgricoltura</v>
          </cell>
          <cell r="C1789" t="str">
            <v>Banks</v>
          </cell>
          <cell r="D1789" t="str">
            <v>ITALY</v>
          </cell>
          <cell r="E1789" t="str">
            <v>N</v>
          </cell>
          <cell r="F1789" t="str">
            <v>Withdrawn</v>
          </cell>
          <cell r="G1789">
            <v>36802</v>
          </cell>
          <cell r="H1789" t="str">
            <v>NR</v>
          </cell>
        </row>
        <row r="1790">
          <cell r="A1790">
            <v>80359653</v>
          </cell>
          <cell r="B1790" t="str">
            <v>Banca Popolare di Milano</v>
          </cell>
          <cell r="C1790" t="str">
            <v>Banks</v>
          </cell>
          <cell r="D1790" t="str">
            <v>ITALY</v>
          </cell>
          <cell r="E1790" t="str">
            <v>Y</v>
          </cell>
          <cell r="F1790" t="str">
            <v>Affirmed</v>
          </cell>
          <cell r="G1790">
            <v>37874</v>
          </cell>
          <cell r="H1790" t="str">
            <v>A-</v>
          </cell>
          <cell r="I1790" t="str">
            <v>Rating Outlook Stable</v>
          </cell>
        </row>
        <row r="1791">
          <cell r="A1791">
            <v>80359654</v>
          </cell>
          <cell r="B1791" t="str">
            <v>Banca Popolare di Novara</v>
          </cell>
          <cell r="C1791" t="str">
            <v>Banks</v>
          </cell>
          <cell r="D1791" t="str">
            <v>ITALY</v>
          </cell>
          <cell r="E1791" t="str">
            <v>N</v>
          </cell>
          <cell r="F1791" t="str">
            <v>Withdrawn</v>
          </cell>
          <cell r="G1791">
            <v>37410</v>
          </cell>
          <cell r="H1791" t="str">
            <v>NR</v>
          </cell>
          <cell r="I1791" t="str">
            <v>Rating Watch Off</v>
          </cell>
        </row>
        <row r="1792">
          <cell r="A1792">
            <v>80359655</v>
          </cell>
          <cell r="B1792" t="str">
            <v>Banca Popolare di Verona e Novara Scarl</v>
          </cell>
          <cell r="C1792" t="str">
            <v>Banks</v>
          </cell>
          <cell r="D1792" t="str">
            <v>ITALY</v>
          </cell>
          <cell r="E1792" t="str">
            <v>N</v>
          </cell>
          <cell r="F1792" t="str">
            <v>Withdrawn</v>
          </cell>
          <cell r="G1792">
            <v>37410</v>
          </cell>
          <cell r="H1792" t="str">
            <v>NR</v>
          </cell>
          <cell r="I1792" t="str">
            <v>Rating Watch Off</v>
          </cell>
        </row>
        <row r="1793">
          <cell r="A1793">
            <v>80359656</v>
          </cell>
          <cell r="B1793" t="str">
            <v>Banco di Napoli</v>
          </cell>
          <cell r="C1793" t="str">
            <v>Banks</v>
          </cell>
          <cell r="D1793" t="str">
            <v>ITALY</v>
          </cell>
          <cell r="E1793" t="str">
            <v>N</v>
          </cell>
          <cell r="F1793" t="str">
            <v>Withdrawn</v>
          </cell>
          <cell r="G1793">
            <v>37620</v>
          </cell>
          <cell r="H1793" t="str">
            <v>NR</v>
          </cell>
          <cell r="I1793" t="str">
            <v>Rating Watch Off</v>
          </cell>
        </row>
        <row r="1794">
          <cell r="A1794">
            <v>80359657</v>
          </cell>
          <cell r="B1794" t="str">
            <v>Banca di Roma SpA</v>
          </cell>
          <cell r="C1794" t="str">
            <v>Banks</v>
          </cell>
          <cell r="D1794" t="str">
            <v>ITALY</v>
          </cell>
          <cell r="E1794" t="str">
            <v>N</v>
          </cell>
          <cell r="F1794" t="str">
            <v>Withdrawn</v>
          </cell>
          <cell r="G1794">
            <v>37438</v>
          </cell>
          <cell r="H1794" t="str">
            <v>NR</v>
          </cell>
          <cell r="I1794" t="str">
            <v>Rating Outlook Stable</v>
          </cell>
        </row>
        <row r="1795">
          <cell r="A1795">
            <v>80359658</v>
          </cell>
          <cell r="B1795" t="str">
            <v>Banco di Sicilia</v>
          </cell>
          <cell r="C1795" t="str">
            <v>Banks</v>
          </cell>
          <cell r="D1795" t="str">
            <v>ITALY</v>
          </cell>
          <cell r="E1795" t="str">
            <v>Y</v>
          </cell>
          <cell r="F1795" t="str">
            <v>Affirmed</v>
          </cell>
          <cell r="G1795">
            <v>37846</v>
          </cell>
          <cell r="H1795" t="str">
            <v>BBB+</v>
          </cell>
          <cell r="I1795" t="str">
            <v>Rating Outlook Stable</v>
          </cell>
        </row>
        <row r="1796">
          <cell r="A1796">
            <v>80359659</v>
          </cell>
          <cell r="B1796" t="str">
            <v>Cassa di Risparmio delle Provincie Lombarde</v>
          </cell>
          <cell r="C1796" t="str">
            <v>Banks</v>
          </cell>
          <cell r="D1796" t="str">
            <v>ITALY</v>
          </cell>
          <cell r="E1796" t="str">
            <v>N</v>
          </cell>
          <cell r="F1796" t="str">
            <v>Withdrawn</v>
          </cell>
          <cell r="G1796">
            <v>36906</v>
          </cell>
          <cell r="H1796" t="str">
            <v>NR</v>
          </cell>
          <cell r="I1796" t="str">
            <v>Rating Outlook Stable</v>
          </cell>
        </row>
        <row r="1797">
          <cell r="A1797">
            <v>80359660</v>
          </cell>
          <cell r="B1797" t="str">
            <v>Cassa di Risparmio di Firenze</v>
          </cell>
          <cell r="C1797" t="str">
            <v>Banks</v>
          </cell>
          <cell r="D1797" t="str">
            <v>ITALY</v>
          </cell>
          <cell r="E1797" t="str">
            <v>Y</v>
          </cell>
          <cell r="F1797" t="str">
            <v>Downgrade</v>
          </cell>
          <cell r="G1797">
            <v>37256</v>
          </cell>
          <cell r="H1797" t="str">
            <v>A-</v>
          </cell>
          <cell r="I1797" t="str">
            <v>Rating Outlook Stable</v>
          </cell>
        </row>
        <row r="1798">
          <cell r="A1798">
            <v>80359662</v>
          </cell>
          <cell r="B1798" t="str">
            <v>Credito Italiano</v>
          </cell>
          <cell r="C1798" t="str">
            <v>Banks</v>
          </cell>
          <cell r="D1798" t="str">
            <v>ITALY</v>
          </cell>
          <cell r="E1798" t="str">
            <v>N</v>
          </cell>
          <cell r="F1798" t="str">
            <v>Withdrawn</v>
          </cell>
          <cell r="G1798">
            <v>36097</v>
          </cell>
          <cell r="H1798" t="str">
            <v>NR</v>
          </cell>
        </row>
        <row r="1799">
          <cell r="A1799">
            <v>80359663</v>
          </cell>
          <cell r="B1799" t="str">
            <v>Banca Monte dei Paschi di Siena</v>
          </cell>
          <cell r="C1799" t="str">
            <v>Banks</v>
          </cell>
          <cell r="D1799" t="str">
            <v>ITALY</v>
          </cell>
          <cell r="E1799" t="str">
            <v>Y</v>
          </cell>
          <cell r="F1799" t="str">
            <v>Affirmed</v>
          </cell>
          <cell r="G1799">
            <v>38223</v>
          </cell>
          <cell r="H1799" t="str">
            <v>A+</v>
          </cell>
          <cell r="I1799" t="str">
            <v>Rating Outlook Stable</v>
          </cell>
        </row>
        <row r="1800">
          <cell r="A1800">
            <v>80359664</v>
          </cell>
          <cell r="B1800" t="str">
            <v>Bank of Yokohama</v>
          </cell>
          <cell r="C1800" t="str">
            <v>Banks</v>
          </cell>
          <cell r="D1800" t="str">
            <v>JAPAN</v>
          </cell>
          <cell r="E1800" t="str">
            <v>Y</v>
          </cell>
          <cell r="F1800" t="str">
            <v>Affirmed</v>
          </cell>
          <cell r="G1800">
            <v>38091</v>
          </cell>
          <cell r="H1800" t="str">
            <v>BBB</v>
          </cell>
          <cell r="I1800" t="str">
            <v>Rating Outlook Stable</v>
          </cell>
        </row>
        <row r="1801">
          <cell r="A1801">
            <v>80359665</v>
          </cell>
          <cell r="B1801" t="str">
            <v>Chiba Bank</v>
          </cell>
          <cell r="C1801" t="str">
            <v>Banks</v>
          </cell>
          <cell r="D1801" t="str">
            <v>JAPAN</v>
          </cell>
          <cell r="E1801" t="str">
            <v>Y</v>
          </cell>
          <cell r="F1801" t="str">
            <v>Affirmed</v>
          </cell>
          <cell r="G1801">
            <v>38091</v>
          </cell>
          <cell r="H1801" t="str">
            <v>BBB</v>
          </cell>
          <cell r="I1801" t="str">
            <v>Rating Outlook Stable</v>
          </cell>
        </row>
        <row r="1802">
          <cell r="A1802">
            <v>80359666</v>
          </cell>
          <cell r="B1802" t="str">
            <v>Daiwa Bank</v>
          </cell>
          <cell r="C1802" t="str">
            <v>Banks</v>
          </cell>
          <cell r="D1802" t="str">
            <v>JAPAN</v>
          </cell>
          <cell r="E1802" t="str">
            <v>N</v>
          </cell>
          <cell r="F1802" t="str">
            <v>Withdrawn</v>
          </cell>
          <cell r="G1802">
            <v>36438</v>
          </cell>
          <cell r="H1802" t="str">
            <v>NR</v>
          </cell>
        </row>
        <row r="1803">
          <cell r="A1803">
            <v>80359667</v>
          </cell>
          <cell r="B1803" t="str">
            <v>Hokuriku Bank</v>
          </cell>
          <cell r="C1803" t="str">
            <v>Banks</v>
          </cell>
          <cell r="D1803" t="str">
            <v>JAPAN</v>
          </cell>
          <cell r="E1803" t="str">
            <v>Y</v>
          </cell>
          <cell r="F1803" t="str">
            <v>Affirmed</v>
          </cell>
          <cell r="G1803">
            <v>38091</v>
          </cell>
          <cell r="H1803" t="str">
            <v>BBB-</v>
          </cell>
          <cell r="I1803" t="str">
            <v>Rating Outlook Stable</v>
          </cell>
        </row>
        <row r="1804">
          <cell r="A1804">
            <v>80359668</v>
          </cell>
          <cell r="B1804" t="str">
            <v>Joyo Bank</v>
          </cell>
          <cell r="C1804" t="str">
            <v>Banks</v>
          </cell>
          <cell r="D1804" t="str">
            <v>JAPAN</v>
          </cell>
          <cell r="E1804" t="str">
            <v>Y</v>
          </cell>
          <cell r="F1804" t="str">
            <v>Affirmed</v>
          </cell>
          <cell r="G1804">
            <v>37651</v>
          </cell>
          <cell r="H1804" t="str">
            <v>BBB+</v>
          </cell>
          <cell r="I1804" t="str">
            <v>Rating Outlook Stable</v>
          </cell>
        </row>
        <row r="1805">
          <cell r="A1805">
            <v>80359669</v>
          </cell>
          <cell r="B1805" t="str">
            <v>Asahi Bank</v>
          </cell>
          <cell r="C1805" t="str">
            <v>Banks</v>
          </cell>
          <cell r="D1805" t="str">
            <v>JAPAN</v>
          </cell>
          <cell r="E1805" t="str">
            <v>N</v>
          </cell>
          <cell r="F1805" t="str">
            <v>Withdrawn</v>
          </cell>
          <cell r="G1805">
            <v>37683</v>
          </cell>
          <cell r="H1805" t="str">
            <v>NR</v>
          </cell>
          <cell r="I1805" t="str">
            <v>Not on Rating Watch</v>
          </cell>
        </row>
        <row r="1806">
          <cell r="A1806">
            <v>80359670</v>
          </cell>
          <cell r="B1806" t="str">
            <v>Shinsei Bank</v>
          </cell>
          <cell r="C1806" t="str">
            <v>Banks</v>
          </cell>
          <cell r="D1806" t="str">
            <v>JAPAN</v>
          </cell>
          <cell r="E1806" t="str">
            <v>Y</v>
          </cell>
          <cell r="F1806" t="str">
            <v>Affirmed</v>
          </cell>
          <cell r="G1806">
            <v>38005</v>
          </cell>
          <cell r="H1806" t="str">
            <v>BBB</v>
          </cell>
          <cell r="I1806" t="str">
            <v>Rating Outlook Stable</v>
          </cell>
        </row>
        <row r="1807">
          <cell r="A1807">
            <v>80359671</v>
          </cell>
          <cell r="B1807" t="str">
            <v>Mitsubishi Trust and Banking Corporation (MTBC)</v>
          </cell>
          <cell r="C1807" t="str">
            <v>Banks</v>
          </cell>
          <cell r="D1807" t="str">
            <v>JAPAN</v>
          </cell>
          <cell r="E1807" t="str">
            <v>Y</v>
          </cell>
          <cell r="F1807" t="str">
            <v>Affirmed</v>
          </cell>
          <cell r="G1807">
            <v>38247</v>
          </cell>
          <cell r="H1807" t="str">
            <v>A-</v>
          </cell>
          <cell r="I1807" t="str">
            <v>Rating Outlook Stable</v>
          </cell>
        </row>
        <row r="1808">
          <cell r="A1808">
            <v>80359672</v>
          </cell>
          <cell r="B1808" t="str">
            <v>Chuo Mitsui Trust &amp; Banking Company</v>
          </cell>
          <cell r="C1808" t="str">
            <v>Banks</v>
          </cell>
          <cell r="D1808" t="str">
            <v>JAPAN</v>
          </cell>
          <cell r="E1808" t="str">
            <v>Y</v>
          </cell>
          <cell r="F1808" t="str">
            <v>Affirmed</v>
          </cell>
          <cell r="G1808">
            <v>37651</v>
          </cell>
          <cell r="H1808" t="str">
            <v>BBB-</v>
          </cell>
          <cell r="I1808" t="str">
            <v>Rating Outlook Stable</v>
          </cell>
        </row>
        <row r="1809">
          <cell r="A1809">
            <v>80359673</v>
          </cell>
          <cell r="B1809" t="str">
            <v>Aozora Bank</v>
          </cell>
          <cell r="C1809" t="str">
            <v>Banks</v>
          </cell>
          <cell r="D1809" t="str">
            <v>JAPAN</v>
          </cell>
          <cell r="E1809" t="str">
            <v>Y</v>
          </cell>
          <cell r="F1809" t="str">
            <v>Upgrade</v>
          </cell>
          <cell r="G1809">
            <v>38252</v>
          </cell>
          <cell r="H1809" t="str">
            <v>BBB</v>
          </cell>
          <cell r="I1809" t="str">
            <v>Rating Outlook Stable</v>
          </cell>
        </row>
        <row r="1810">
          <cell r="A1810">
            <v>80359676</v>
          </cell>
          <cell r="B1810" t="str">
            <v>Sumitomo Bank</v>
          </cell>
          <cell r="C1810" t="str">
            <v>Banks</v>
          </cell>
          <cell r="D1810" t="str">
            <v>JAPAN</v>
          </cell>
          <cell r="E1810" t="str">
            <v>N</v>
          </cell>
          <cell r="F1810" t="str">
            <v>Withdrawn</v>
          </cell>
          <cell r="G1810">
            <v>36980</v>
          </cell>
          <cell r="H1810" t="str">
            <v>NR</v>
          </cell>
          <cell r="I1810" t="str">
            <v>Not on Rating Watch</v>
          </cell>
        </row>
        <row r="1811">
          <cell r="A1811">
            <v>80359677</v>
          </cell>
          <cell r="B1811" t="str">
            <v>Sumitomo Trust &amp; Banking Company</v>
          </cell>
          <cell r="C1811" t="str">
            <v>Banks</v>
          </cell>
          <cell r="D1811" t="str">
            <v>JAPAN</v>
          </cell>
          <cell r="E1811" t="str">
            <v>Y</v>
          </cell>
          <cell r="F1811" t="str">
            <v>Affirmed</v>
          </cell>
          <cell r="G1811">
            <v>38247</v>
          </cell>
          <cell r="H1811" t="str">
            <v>BBB+</v>
          </cell>
          <cell r="I1811" t="str">
            <v>Rating Outlook Stable</v>
          </cell>
        </row>
        <row r="1812">
          <cell r="A1812">
            <v>80359678</v>
          </cell>
          <cell r="B1812" t="str">
            <v>Tokai Bank</v>
          </cell>
          <cell r="C1812" t="str">
            <v>Banks</v>
          </cell>
          <cell r="D1812" t="str">
            <v>JAPAN</v>
          </cell>
          <cell r="E1812" t="str">
            <v>N</v>
          </cell>
          <cell r="F1812" t="str">
            <v>Downgrade</v>
          </cell>
          <cell r="G1812">
            <v>37221</v>
          </cell>
          <cell r="H1812" t="str">
            <v>A-</v>
          </cell>
          <cell r="I1812" t="str">
            <v>Rating Outlook Negative</v>
          </cell>
        </row>
        <row r="1813">
          <cell r="A1813">
            <v>80359679</v>
          </cell>
          <cell r="B1813" t="str">
            <v>UFJ Trust Bank Limited (Formerly Toyo Trust &amp; Banking)</v>
          </cell>
          <cell r="C1813" t="str">
            <v>Banks</v>
          </cell>
          <cell r="D1813" t="str">
            <v>JAPAN</v>
          </cell>
          <cell r="E1813" t="str">
            <v>Y</v>
          </cell>
          <cell r="F1813" t="str">
            <v>Affirmed</v>
          </cell>
          <cell r="G1813">
            <v>38247</v>
          </cell>
          <cell r="H1813" t="str">
            <v>BBB+</v>
          </cell>
          <cell r="I1813" t="str">
            <v>Rating Outlook Positive</v>
          </cell>
        </row>
        <row r="1814">
          <cell r="A1814">
            <v>80359680</v>
          </cell>
          <cell r="B1814" t="str">
            <v>Mizuho Asset Trust</v>
          </cell>
          <cell r="C1814" t="str">
            <v>Banks</v>
          </cell>
          <cell r="D1814" t="str">
            <v>JAPAN</v>
          </cell>
          <cell r="E1814" t="str">
            <v>N</v>
          </cell>
          <cell r="F1814" t="str">
            <v>Affirmed</v>
          </cell>
          <cell r="G1814">
            <v>37651</v>
          </cell>
          <cell r="H1814" t="str">
            <v>BBB+</v>
          </cell>
          <cell r="I1814" t="str">
            <v>Rating Outlook Negative</v>
          </cell>
        </row>
        <row r="1815">
          <cell r="A1815">
            <v>80359681</v>
          </cell>
          <cell r="B1815" t="str">
            <v>Hongkong and Shanghai Banking Corporation</v>
          </cell>
          <cell r="C1815" t="str">
            <v>Banks</v>
          </cell>
          <cell r="D1815" t="str">
            <v>HONG KONG</v>
          </cell>
          <cell r="E1815" t="str">
            <v>Y</v>
          </cell>
          <cell r="F1815" t="str">
            <v>Upgrade</v>
          </cell>
          <cell r="G1815">
            <v>38168</v>
          </cell>
          <cell r="H1815" t="str">
            <v>AA</v>
          </cell>
          <cell r="I1815" t="str">
            <v>Rating Outlook Stable</v>
          </cell>
        </row>
        <row r="1816">
          <cell r="A1816">
            <v>80359682</v>
          </cell>
          <cell r="B1816" t="str">
            <v>Banque Generale du Luxembourg</v>
          </cell>
          <cell r="C1816" t="str">
            <v>Banks</v>
          </cell>
          <cell r="D1816" t="str">
            <v>LUXEMBOURG</v>
          </cell>
          <cell r="E1816" t="str">
            <v>Y</v>
          </cell>
          <cell r="F1816" t="str">
            <v>Revision Outlook</v>
          </cell>
          <cell r="G1816">
            <v>36802</v>
          </cell>
          <cell r="H1816" t="str">
            <v>AA-</v>
          </cell>
          <cell r="I1816" t="str">
            <v>Rating Outlook Stable</v>
          </cell>
        </row>
        <row r="1817">
          <cell r="A1817">
            <v>80359683</v>
          </cell>
          <cell r="B1817" t="str">
            <v>Dexia Banque Internationale a Luxembourg</v>
          </cell>
          <cell r="C1817" t="str">
            <v>Banks</v>
          </cell>
          <cell r="D1817" t="str">
            <v>LUXEMBOURG</v>
          </cell>
          <cell r="E1817" t="str">
            <v>Y</v>
          </cell>
          <cell r="F1817" t="str">
            <v>Affirmed</v>
          </cell>
          <cell r="G1817">
            <v>37600</v>
          </cell>
          <cell r="H1817" t="str">
            <v>AA+</v>
          </cell>
          <cell r="I1817" t="str">
            <v>Rating Outlook Stable</v>
          </cell>
        </row>
        <row r="1818">
          <cell r="A1818">
            <v>80359684</v>
          </cell>
          <cell r="B1818" t="str">
            <v>Australia &amp; New Zealand Banking Group</v>
          </cell>
          <cell r="C1818" t="str">
            <v>Banks</v>
          </cell>
          <cell r="D1818" t="str">
            <v>AUSTRALIA</v>
          </cell>
          <cell r="E1818" t="str">
            <v>Y</v>
          </cell>
          <cell r="F1818" t="str">
            <v>Affirmed</v>
          </cell>
          <cell r="G1818">
            <v>37918</v>
          </cell>
          <cell r="H1818" t="str">
            <v>AA-</v>
          </cell>
          <cell r="I1818" t="str">
            <v>Rating Outlook Stable</v>
          </cell>
        </row>
        <row r="1819">
          <cell r="A1819">
            <v>80359685</v>
          </cell>
          <cell r="B1819" t="str">
            <v>Commonwealth Bank Of Australia</v>
          </cell>
          <cell r="C1819" t="str">
            <v>Banks</v>
          </cell>
          <cell r="D1819" t="str">
            <v>AUSTRALIA</v>
          </cell>
          <cell r="E1819" t="str">
            <v>Y</v>
          </cell>
          <cell r="F1819" t="str">
            <v>Affirmed</v>
          </cell>
          <cell r="G1819">
            <v>37267</v>
          </cell>
          <cell r="H1819" t="str">
            <v>AA</v>
          </cell>
          <cell r="I1819" t="str">
            <v>Rating Outlook Stable</v>
          </cell>
        </row>
        <row r="1820">
          <cell r="A1820">
            <v>80359686</v>
          </cell>
          <cell r="B1820" t="str">
            <v>National Australia Bank</v>
          </cell>
          <cell r="C1820" t="str">
            <v>Banks</v>
          </cell>
          <cell r="D1820" t="str">
            <v>AUSTRALIA</v>
          </cell>
          <cell r="E1820" t="str">
            <v>Y</v>
          </cell>
          <cell r="F1820" t="str">
            <v>Affirmed</v>
          </cell>
          <cell r="G1820">
            <v>38063</v>
          </cell>
          <cell r="H1820" t="str">
            <v>AA</v>
          </cell>
          <cell r="I1820" t="str">
            <v>Rating Outlook Stable</v>
          </cell>
        </row>
        <row r="1821">
          <cell r="A1821">
            <v>80359687</v>
          </cell>
          <cell r="B1821" t="str">
            <v>N M Rothschild &amp; Sons (Australia) Limited</v>
          </cell>
          <cell r="C1821" t="str">
            <v>Banks</v>
          </cell>
          <cell r="D1821" t="str">
            <v>AUSTRALIA</v>
          </cell>
          <cell r="E1821" t="str">
            <v>Y</v>
          </cell>
          <cell r="F1821" t="str">
            <v>Affirmed</v>
          </cell>
          <cell r="G1821">
            <v>37370</v>
          </cell>
          <cell r="H1821" t="str">
            <v>A-</v>
          </cell>
          <cell r="I1821" t="str">
            <v>Rating Outlook Stable</v>
          </cell>
        </row>
        <row r="1822">
          <cell r="A1822">
            <v>80359688</v>
          </cell>
          <cell r="B1822" t="str">
            <v>State Bank of New South Wales</v>
          </cell>
          <cell r="C1822" t="str">
            <v>Banks</v>
          </cell>
          <cell r="D1822" t="str">
            <v>AUSTRALIA</v>
          </cell>
          <cell r="E1822" t="str">
            <v>Y</v>
          </cell>
          <cell r="F1822" t="str">
            <v>Revision Outlook</v>
          </cell>
          <cell r="G1822">
            <v>36803</v>
          </cell>
          <cell r="H1822" t="str">
            <v>AA</v>
          </cell>
          <cell r="I1822" t="str">
            <v>Rating Outlook Stable</v>
          </cell>
        </row>
        <row r="1823">
          <cell r="A1823">
            <v>80359689</v>
          </cell>
          <cell r="B1823" t="str">
            <v>Westpac Banking Corporation</v>
          </cell>
          <cell r="C1823" t="str">
            <v>Banks</v>
          </cell>
          <cell r="D1823" t="str">
            <v>AUSTRALIA</v>
          </cell>
          <cell r="E1823" t="str">
            <v>Y</v>
          </cell>
          <cell r="F1823" t="str">
            <v>Affirmed</v>
          </cell>
          <cell r="G1823">
            <v>37495</v>
          </cell>
          <cell r="H1823" t="str">
            <v>AA-</v>
          </cell>
          <cell r="I1823" t="str">
            <v>Rating Outlook Stable</v>
          </cell>
        </row>
        <row r="1824">
          <cell r="A1824">
            <v>80359690</v>
          </cell>
          <cell r="B1824" t="str">
            <v>Danske Bank</v>
          </cell>
          <cell r="C1824" t="str">
            <v>Banks</v>
          </cell>
          <cell r="D1824" t="str">
            <v>DENMARK</v>
          </cell>
          <cell r="E1824" t="str">
            <v>Y</v>
          </cell>
          <cell r="F1824" t="str">
            <v>Affirmed</v>
          </cell>
          <cell r="G1824">
            <v>38167</v>
          </cell>
          <cell r="H1824" t="str">
            <v>AA-</v>
          </cell>
          <cell r="I1824" t="str">
            <v>Rating Outlook Stable</v>
          </cell>
        </row>
        <row r="1825">
          <cell r="A1825">
            <v>80359691</v>
          </cell>
          <cell r="B1825" t="str">
            <v>Jyske Bank</v>
          </cell>
          <cell r="C1825" t="str">
            <v>Banks</v>
          </cell>
          <cell r="D1825" t="str">
            <v>DENMARK</v>
          </cell>
          <cell r="E1825" t="str">
            <v>Y</v>
          </cell>
          <cell r="F1825" t="str">
            <v>Affirmed</v>
          </cell>
          <cell r="G1825">
            <v>38148</v>
          </cell>
          <cell r="H1825" t="str">
            <v>A+</v>
          </cell>
          <cell r="I1825" t="str">
            <v>Rating Outlook Stable</v>
          </cell>
        </row>
        <row r="1826">
          <cell r="A1826">
            <v>80359693</v>
          </cell>
          <cell r="B1826" t="str">
            <v>Nordea Bank Norge</v>
          </cell>
          <cell r="C1826" t="str">
            <v>Banks</v>
          </cell>
          <cell r="D1826" t="str">
            <v>NORWAY</v>
          </cell>
          <cell r="E1826" t="str">
            <v>Y</v>
          </cell>
          <cell r="F1826" t="str">
            <v>Affirmed</v>
          </cell>
          <cell r="G1826">
            <v>38230</v>
          </cell>
          <cell r="H1826" t="str">
            <v>AA-</v>
          </cell>
          <cell r="I1826" t="str">
            <v>Rating Outlook Stable</v>
          </cell>
        </row>
        <row r="1827">
          <cell r="A1827">
            <v>80359694</v>
          </cell>
          <cell r="B1827" t="str">
            <v>Union Bank of Norway</v>
          </cell>
          <cell r="C1827" t="str">
            <v>Banks</v>
          </cell>
          <cell r="D1827" t="str">
            <v>NORWAY</v>
          </cell>
          <cell r="E1827" t="str">
            <v>Y</v>
          </cell>
          <cell r="F1827" t="str">
            <v>Withdrawn</v>
          </cell>
          <cell r="G1827">
            <v>38070</v>
          </cell>
          <cell r="H1827" t="str">
            <v>NR</v>
          </cell>
        </row>
        <row r="1828">
          <cell r="A1828">
            <v>80359695</v>
          </cell>
          <cell r="B1828" t="str">
            <v>Banco Espirito Santo</v>
          </cell>
          <cell r="C1828" t="str">
            <v>Banks</v>
          </cell>
          <cell r="D1828" t="str">
            <v>PORTUGAL</v>
          </cell>
          <cell r="E1828" t="str">
            <v>Y</v>
          </cell>
          <cell r="F1828" t="str">
            <v>Affirmed</v>
          </cell>
          <cell r="G1828">
            <v>37567</v>
          </cell>
          <cell r="H1828" t="str">
            <v>A+</v>
          </cell>
          <cell r="I1828" t="str">
            <v>Rating Outlook Stable</v>
          </cell>
        </row>
        <row r="1829">
          <cell r="A1829">
            <v>80359696</v>
          </cell>
          <cell r="B1829" t="str">
            <v>Banco Pinto e Sotto Mayor</v>
          </cell>
          <cell r="C1829" t="str">
            <v>Banks</v>
          </cell>
          <cell r="D1829" t="str">
            <v>PORTUGAL</v>
          </cell>
          <cell r="E1829" t="str">
            <v>N</v>
          </cell>
          <cell r="F1829" t="str">
            <v>Withdrawn</v>
          </cell>
          <cell r="G1829">
            <v>36882</v>
          </cell>
          <cell r="H1829" t="str">
            <v>NR</v>
          </cell>
          <cell r="I1829" t="str">
            <v>Rating Watch Off</v>
          </cell>
        </row>
        <row r="1830">
          <cell r="A1830">
            <v>80359697</v>
          </cell>
          <cell r="B1830" t="str">
            <v>Banco Portugues de Investimento</v>
          </cell>
          <cell r="C1830" t="str">
            <v>Banks</v>
          </cell>
          <cell r="D1830" t="str">
            <v>PORTUGAL</v>
          </cell>
          <cell r="E1830" t="str">
            <v>Y</v>
          </cell>
          <cell r="F1830" t="str">
            <v>Affirmed</v>
          </cell>
          <cell r="G1830">
            <v>38245</v>
          </cell>
          <cell r="H1830" t="str">
            <v>A+</v>
          </cell>
          <cell r="I1830" t="str">
            <v>Rating Outlook Stable</v>
          </cell>
        </row>
        <row r="1831">
          <cell r="A1831">
            <v>80359698</v>
          </cell>
          <cell r="B1831" t="str">
            <v>Banco Totta e Acores</v>
          </cell>
          <cell r="C1831" t="str">
            <v>Banks</v>
          </cell>
          <cell r="D1831" t="str">
            <v>PORTUGAL</v>
          </cell>
          <cell r="E1831" t="str">
            <v>Y</v>
          </cell>
          <cell r="F1831" t="str">
            <v>Affirmed</v>
          </cell>
          <cell r="G1831">
            <v>37802</v>
          </cell>
          <cell r="H1831" t="str">
            <v>A+</v>
          </cell>
          <cell r="I1831" t="str">
            <v>Rating Outlook Stable</v>
          </cell>
        </row>
        <row r="1832">
          <cell r="A1832">
            <v>80359699</v>
          </cell>
          <cell r="B1832" t="str">
            <v>Caixa Geral de Depositos</v>
          </cell>
          <cell r="C1832" t="str">
            <v>Banks</v>
          </cell>
          <cell r="D1832" t="str">
            <v>PORTUGAL</v>
          </cell>
          <cell r="E1832" t="str">
            <v>Y</v>
          </cell>
          <cell r="F1832" t="str">
            <v>Affirmed</v>
          </cell>
          <cell r="G1832">
            <v>38188</v>
          </cell>
          <cell r="H1832" t="str">
            <v>AA-</v>
          </cell>
          <cell r="I1832" t="str">
            <v>Rating Outlook Stable</v>
          </cell>
        </row>
        <row r="1833">
          <cell r="A1833">
            <v>80359700</v>
          </cell>
          <cell r="B1833" t="str">
            <v>Allied Irish Banks, p.l.c.</v>
          </cell>
          <cell r="C1833" t="str">
            <v>Banks</v>
          </cell>
          <cell r="D1833" t="str">
            <v>IRELAND</v>
          </cell>
          <cell r="E1833" t="str">
            <v>Y</v>
          </cell>
          <cell r="F1833" t="str">
            <v>Affirmed</v>
          </cell>
          <cell r="G1833">
            <v>38191</v>
          </cell>
          <cell r="H1833" t="str">
            <v>AA-</v>
          </cell>
          <cell r="I1833" t="str">
            <v>Rating Outlook Stable</v>
          </cell>
        </row>
        <row r="1834">
          <cell r="A1834">
            <v>80359701</v>
          </cell>
          <cell r="B1834" t="str">
            <v>Anglo Irish Bank Corporation</v>
          </cell>
          <cell r="C1834" t="str">
            <v>Banks</v>
          </cell>
          <cell r="D1834" t="str">
            <v>IRELAND</v>
          </cell>
          <cell r="E1834" t="str">
            <v>Y</v>
          </cell>
          <cell r="F1834" t="str">
            <v>Affirmed</v>
          </cell>
          <cell r="G1834">
            <v>38098</v>
          </cell>
          <cell r="H1834" t="str">
            <v>A</v>
          </cell>
          <cell r="I1834" t="str">
            <v>Rating Outlook Stable</v>
          </cell>
        </row>
        <row r="1835">
          <cell r="A1835">
            <v>80359702</v>
          </cell>
          <cell r="B1835" t="str">
            <v>Bank of Ireland</v>
          </cell>
          <cell r="C1835" t="str">
            <v>Banks</v>
          </cell>
          <cell r="D1835" t="str">
            <v>IRELAND</v>
          </cell>
          <cell r="E1835" t="str">
            <v>Y</v>
          </cell>
          <cell r="F1835" t="str">
            <v>Revision Outlook</v>
          </cell>
          <cell r="G1835">
            <v>37225</v>
          </cell>
          <cell r="H1835" t="str">
            <v>AA-</v>
          </cell>
          <cell r="I1835" t="str">
            <v>Rating Outlook Stable</v>
          </cell>
        </row>
        <row r="1836">
          <cell r="A1836">
            <v>80359703</v>
          </cell>
          <cell r="B1836" t="str">
            <v>IIB Bank Limited</v>
          </cell>
          <cell r="C1836" t="str">
            <v>Banks</v>
          </cell>
          <cell r="D1836" t="str">
            <v>IRELAND</v>
          </cell>
          <cell r="E1836" t="str">
            <v>Y</v>
          </cell>
          <cell r="F1836" t="str">
            <v>Revision Outlook</v>
          </cell>
          <cell r="G1836">
            <v>37068</v>
          </cell>
          <cell r="H1836" t="str">
            <v>A+</v>
          </cell>
          <cell r="I1836" t="str">
            <v>Rating Outlook Stable</v>
          </cell>
        </row>
        <row r="1837">
          <cell r="A1837">
            <v>80359704</v>
          </cell>
          <cell r="B1837" t="str">
            <v>DBS Bank</v>
          </cell>
          <cell r="C1837" t="str">
            <v>Banks</v>
          </cell>
          <cell r="D1837" t="str">
            <v>SINGAPORE</v>
          </cell>
          <cell r="E1837" t="str">
            <v>Y</v>
          </cell>
          <cell r="F1837" t="str">
            <v>Affirmed</v>
          </cell>
          <cell r="G1837">
            <v>37201</v>
          </cell>
          <cell r="H1837" t="str">
            <v>AA-</v>
          </cell>
          <cell r="I1837" t="str">
            <v>Rating Outlook Stable</v>
          </cell>
        </row>
        <row r="1838">
          <cell r="A1838">
            <v>80359905</v>
          </cell>
          <cell r="B1838" t="str">
            <v>Oversea-Chinese Banking Corp</v>
          </cell>
          <cell r="C1838" t="str">
            <v>Banks</v>
          </cell>
          <cell r="D1838" t="str">
            <v>SINGAPORE</v>
          </cell>
          <cell r="E1838" t="str">
            <v>Y</v>
          </cell>
          <cell r="F1838" t="str">
            <v>Affirmed</v>
          </cell>
          <cell r="G1838">
            <v>38044</v>
          </cell>
          <cell r="H1838" t="str">
            <v>A+</v>
          </cell>
          <cell r="I1838" t="str">
            <v>Rating Outlook Stable</v>
          </cell>
        </row>
        <row r="1839">
          <cell r="A1839">
            <v>80359906</v>
          </cell>
          <cell r="B1839" t="str">
            <v>Overseas Union Bank</v>
          </cell>
          <cell r="C1839" t="str">
            <v>Banks</v>
          </cell>
          <cell r="D1839" t="str">
            <v>SINGAPORE</v>
          </cell>
          <cell r="E1839" t="str">
            <v>N</v>
          </cell>
          <cell r="F1839" t="str">
            <v>Withdrawn</v>
          </cell>
          <cell r="G1839">
            <v>37272</v>
          </cell>
          <cell r="H1839" t="str">
            <v>NR</v>
          </cell>
          <cell r="I1839" t="str">
            <v>Not on Rating Watch</v>
          </cell>
        </row>
        <row r="1840">
          <cell r="A1840">
            <v>80359907</v>
          </cell>
          <cell r="B1840" t="str">
            <v>United Overseas Bank</v>
          </cell>
          <cell r="C1840" t="str">
            <v>Banks</v>
          </cell>
          <cell r="D1840" t="str">
            <v>SINGAPORE</v>
          </cell>
          <cell r="E1840" t="str">
            <v>Y</v>
          </cell>
          <cell r="F1840" t="str">
            <v>Upgrade</v>
          </cell>
          <cell r="G1840">
            <v>37839</v>
          </cell>
          <cell r="H1840" t="str">
            <v>AA-</v>
          </cell>
          <cell r="I1840" t="str">
            <v>Rating Outlook Stable</v>
          </cell>
        </row>
        <row r="1841">
          <cell r="A1841">
            <v>80359908</v>
          </cell>
          <cell r="B1841" t="str">
            <v>Erste Bank der oesterreichischen Sparkassen</v>
          </cell>
          <cell r="C1841" t="str">
            <v>Banks</v>
          </cell>
          <cell r="D1841" t="str">
            <v>AUSTRIA</v>
          </cell>
          <cell r="E1841" t="str">
            <v>Y</v>
          </cell>
          <cell r="F1841" t="str">
            <v>Affirmed</v>
          </cell>
          <cell r="G1841">
            <v>38230</v>
          </cell>
          <cell r="H1841" t="str">
            <v>A</v>
          </cell>
          <cell r="I1841" t="str">
            <v>Rating Outlook Stable</v>
          </cell>
        </row>
        <row r="1842">
          <cell r="A1842">
            <v>80359910</v>
          </cell>
          <cell r="B1842" t="str">
            <v>Credit Suisse</v>
          </cell>
          <cell r="C1842" t="str">
            <v>Banks</v>
          </cell>
          <cell r="D1842" t="str">
            <v>SWITZERLAND</v>
          </cell>
          <cell r="E1842" t="str">
            <v>Y</v>
          </cell>
          <cell r="F1842" t="str">
            <v>Revision Outlook</v>
          </cell>
          <cell r="G1842">
            <v>37531</v>
          </cell>
          <cell r="H1842" t="str">
            <v>AA-</v>
          </cell>
          <cell r="I1842" t="str">
            <v>Rating Outlook Negative</v>
          </cell>
        </row>
        <row r="1843">
          <cell r="A1843">
            <v>80359911</v>
          </cell>
          <cell r="B1843" t="str">
            <v>Sabanci Bank plc.</v>
          </cell>
          <cell r="C1843" t="str">
            <v>Banks</v>
          </cell>
          <cell r="D1843" t="str">
            <v>UNITED KINGDOM</v>
          </cell>
          <cell r="E1843" t="str">
            <v>Y</v>
          </cell>
          <cell r="F1843" t="str">
            <v>Revision Outlook</v>
          </cell>
          <cell r="G1843">
            <v>36798</v>
          </cell>
          <cell r="H1843" t="str">
            <v>BBB</v>
          </cell>
          <cell r="I1843" t="str">
            <v>Rating Outlook Stable</v>
          </cell>
        </row>
        <row r="1844">
          <cell r="A1844">
            <v>80359912</v>
          </cell>
          <cell r="B1844" t="str">
            <v>Abbey National plc</v>
          </cell>
          <cell r="C1844" t="str">
            <v>Banks</v>
          </cell>
          <cell r="D1844" t="str">
            <v>UNITED KINGDOM</v>
          </cell>
          <cell r="E1844" t="str">
            <v>Y</v>
          </cell>
          <cell r="F1844" t="str">
            <v>Affirmed</v>
          </cell>
          <cell r="G1844">
            <v>38194</v>
          </cell>
          <cell r="H1844" t="str">
            <v>AA-</v>
          </cell>
          <cell r="I1844" t="str">
            <v>Rating Outlook Stable</v>
          </cell>
        </row>
        <row r="1845">
          <cell r="A1845">
            <v>80359914</v>
          </cell>
          <cell r="B1845" t="str">
            <v>Bank of Scotland Plc</v>
          </cell>
          <cell r="C1845" t="str">
            <v>Banks</v>
          </cell>
          <cell r="D1845" t="str">
            <v>UNITED KINGDOM</v>
          </cell>
          <cell r="E1845" t="str">
            <v>Y</v>
          </cell>
          <cell r="F1845" t="str">
            <v>Upgrade</v>
          </cell>
          <cell r="G1845">
            <v>37144</v>
          </cell>
          <cell r="H1845" t="str">
            <v>AA+</v>
          </cell>
          <cell r="I1845" t="str">
            <v>Rating Outlook Stable</v>
          </cell>
        </row>
        <row r="1846">
          <cell r="A1846">
            <v>80359915</v>
          </cell>
          <cell r="B1846" t="str">
            <v>Lloyds TSB Bank</v>
          </cell>
          <cell r="C1846" t="str">
            <v>Banks</v>
          </cell>
          <cell r="D1846" t="str">
            <v>UNITED KINGDOM</v>
          </cell>
          <cell r="E1846" t="str">
            <v>Y</v>
          </cell>
          <cell r="F1846" t="str">
            <v>Affirmed</v>
          </cell>
          <cell r="G1846">
            <v>38233</v>
          </cell>
          <cell r="H1846" t="str">
            <v>AA+</v>
          </cell>
          <cell r="I1846" t="str">
            <v>Rating Outlook Stable</v>
          </cell>
        </row>
        <row r="1847">
          <cell r="A1847">
            <v>80359917</v>
          </cell>
          <cell r="B1847" t="str">
            <v>HSBC Bank plc</v>
          </cell>
          <cell r="C1847" t="str">
            <v>Banks</v>
          </cell>
          <cell r="D1847" t="str">
            <v>UNITED KINGDOM</v>
          </cell>
          <cell r="E1847" t="str">
            <v>Y</v>
          </cell>
          <cell r="F1847" t="str">
            <v>Affirmed</v>
          </cell>
          <cell r="G1847">
            <v>37574</v>
          </cell>
          <cell r="H1847" t="str">
            <v>AA</v>
          </cell>
          <cell r="I1847" t="str">
            <v>Rating Outlook Stable</v>
          </cell>
        </row>
        <row r="1848">
          <cell r="A1848">
            <v>80359918</v>
          </cell>
          <cell r="B1848" t="str">
            <v>Deutsche Morgan Grenfell Group</v>
          </cell>
          <cell r="C1848" t="str">
            <v>Banks</v>
          </cell>
          <cell r="D1848" t="str">
            <v>UNITED KINGDOM</v>
          </cell>
          <cell r="E1848" t="str">
            <v>N</v>
          </cell>
          <cell r="F1848" t="str">
            <v>Withdrawn</v>
          </cell>
          <cell r="G1848">
            <v>33543</v>
          </cell>
          <cell r="H1848" t="str">
            <v>NR</v>
          </cell>
        </row>
        <row r="1849">
          <cell r="A1849">
            <v>80359919</v>
          </cell>
          <cell r="B1849" t="str">
            <v>Moscow Narodny Bank Limited</v>
          </cell>
          <cell r="C1849" t="str">
            <v>Banks</v>
          </cell>
          <cell r="D1849" t="str">
            <v>UNITED KINGDOM</v>
          </cell>
          <cell r="E1849" t="str">
            <v>Y</v>
          </cell>
          <cell r="F1849" t="str">
            <v>Affirmed</v>
          </cell>
          <cell r="G1849">
            <v>38246</v>
          </cell>
          <cell r="H1849" t="str">
            <v>BBB-</v>
          </cell>
          <cell r="I1849" t="str">
            <v>Rating Outlook Stable</v>
          </cell>
        </row>
        <row r="1850">
          <cell r="A1850">
            <v>80359921</v>
          </cell>
          <cell r="B1850" t="str">
            <v>N M Rothschild &amp; Sons</v>
          </cell>
          <cell r="C1850" t="str">
            <v>Banks</v>
          </cell>
          <cell r="D1850" t="str">
            <v>UNITED KINGDOM</v>
          </cell>
          <cell r="E1850" t="str">
            <v>Y</v>
          </cell>
          <cell r="F1850" t="str">
            <v>Affirmed</v>
          </cell>
          <cell r="G1850">
            <v>38091</v>
          </cell>
          <cell r="H1850" t="str">
            <v>A</v>
          </cell>
          <cell r="I1850" t="str">
            <v>Rating Outlook Stable</v>
          </cell>
        </row>
        <row r="1851">
          <cell r="A1851">
            <v>80359923</v>
          </cell>
          <cell r="B1851" t="str">
            <v>Standard Chartered Bank Limited</v>
          </cell>
          <cell r="C1851" t="str">
            <v>Banks</v>
          </cell>
          <cell r="D1851" t="str">
            <v>UNITED KINGDOM</v>
          </cell>
          <cell r="E1851" t="str">
            <v>Y</v>
          </cell>
          <cell r="F1851" t="str">
            <v>Affirmed</v>
          </cell>
          <cell r="G1851">
            <v>36770</v>
          </cell>
          <cell r="H1851" t="str">
            <v>A+</v>
          </cell>
          <cell r="I1851" t="str">
            <v>Rating Outlook Stable</v>
          </cell>
        </row>
        <row r="1852">
          <cell r="A1852">
            <v>80359924</v>
          </cell>
          <cell r="B1852" t="str">
            <v>British Arab Commercial Bank</v>
          </cell>
          <cell r="C1852" t="str">
            <v>Banks</v>
          </cell>
          <cell r="D1852" t="str">
            <v>UNITED KINGDOM</v>
          </cell>
          <cell r="E1852" t="str">
            <v>Y</v>
          </cell>
          <cell r="F1852" t="str">
            <v>New Rating</v>
          </cell>
          <cell r="G1852">
            <v>37407</v>
          </cell>
          <cell r="H1852" t="str">
            <v>A-</v>
          </cell>
          <cell r="I1852" t="str">
            <v>Rating Outlook Stable</v>
          </cell>
        </row>
        <row r="1853">
          <cell r="A1853">
            <v>80359925</v>
          </cell>
          <cell r="B1853" t="str">
            <v>Ahli United Bank (UK) PLC</v>
          </cell>
          <cell r="C1853" t="str">
            <v>Banks</v>
          </cell>
          <cell r="D1853" t="str">
            <v>UNITED KINGDOM</v>
          </cell>
          <cell r="E1853" t="str">
            <v>Y</v>
          </cell>
          <cell r="F1853" t="str">
            <v>Affirmed</v>
          </cell>
          <cell r="G1853">
            <v>37820</v>
          </cell>
          <cell r="H1853" t="str">
            <v>BBB+</v>
          </cell>
          <cell r="I1853" t="str">
            <v>Rating Outlook Stable</v>
          </cell>
        </row>
        <row r="1854">
          <cell r="A1854">
            <v>80359926</v>
          </cell>
          <cell r="B1854" t="str">
            <v>Nordea Bank Sweden AB (publ)</v>
          </cell>
          <cell r="C1854" t="str">
            <v>Banks</v>
          </cell>
          <cell r="D1854" t="str">
            <v>SWEDEN</v>
          </cell>
          <cell r="E1854" t="str">
            <v>Y</v>
          </cell>
          <cell r="F1854" t="str">
            <v>Withdrawn</v>
          </cell>
          <cell r="G1854">
            <v>38048</v>
          </cell>
          <cell r="H1854" t="str">
            <v>NR</v>
          </cell>
        </row>
        <row r="1855">
          <cell r="A1855">
            <v>80359927</v>
          </cell>
          <cell r="B1855" t="str">
            <v>Skandinaviska Enskilda Banken</v>
          </cell>
          <cell r="C1855" t="str">
            <v>Banks</v>
          </cell>
          <cell r="D1855" t="str">
            <v>SWEDEN</v>
          </cell>
          <cell r="E1855" t="str">
            <v>Y</v>
          </cell>
          <cell r="F1855" t="str">
            <v>Affirmed</v>
          </cell>
          <cell r="G1855">
            <v>38117</v>
          </cell>
          <cell r="H1855" t="str">
            <v>A+</v>
          </cell>
          <cell r="I1855" t="str">
            <v>Rating Outlook Stable</v>
          </cell>
        </row>
        <row r="1856">
          <cell r="A1856">
            <v>80359928</v>
          </cell>
          <cell r="B1856" t="str">
            <v>ForeningsSparBanken (Swedbank)</v>
          </cell>
          <cell r="C1856" t="str">
            <v>Banks</v>
          </cell>
          <cell r="D1856" t="str">
            <v>SWEDEN</v>
          </cell>
          <cell r="E1856" t="str">
            <v>Y</v>
          </cell>
          <cell r="F1856" t="str">
            <v>Affirmed</v>
          </cell>
          <cell r="G1856">
            <v>37153</v>
          </cell>
          <cell r="H1856" t="str">
            <v>A+</v>
          </cell>
          <cell r="I1856" t="str">
            <v>Rating Outlook Stable</v>
          </cell>
        </row>
        <row r="1857">
          <cell r="A1857">
            <v>80359929</v>
          </cell>
          <cell r="B1857" t="str">
            <v>Alliance &amp; Leicester</v>
          </cell>
          <cell r="C1857" t="str">
            <v>Banks</v>
          </cell>
          <cell r="D1857" t="str">
            <v>UNITED KINGDOM</v>
          </cell>
          <cell r="E1857" t="str">
            <v>Y</v>
          </cell>
          <cell r="F1857" t="str">
            <v>Affirmed</v>
          </cell>
          <cell r="G1857">
            <v>34953</v>
          </cell>
          <cell r="H1857" t="str">
            <v>AA-</v>
          </cell>
          <cell r="I1857" t="str">
            <v>Rating Outlook Stable</v>
          </cell>
        </row>
        <row r="1858">
          <cell r="A1858">
            <v>80359930</v>
          </cell>
          <cell r="B1858" t="str">
            <v>Bradford &amp; Bingley</v>
          </cell>
          <cell r="C1858" t="str">
            <v>Banks</v>
          </cell>
          <cell r="D1858" t="str">
            <v>UNITED KINGDOM</v>
          </cell>
          <cell r="E1858" t="str">
            <v>Y</v>
          </cell>
          <cell r="F1858" t="str">
            <v>Revision Outlook</v>
          </cell>
          <cell r="G1858">
            <v>38100</v>
          </cell>
          <cell r="H1858" t="str">
            <v>A+</v>
          </cell>
          <cell r="I1858" t="str">
            <v>Rating Outlook Negative</v>
          </cell>
        </row>
        <row r="1859">
          <cell r="A1859">
            <v>80359931</v>
          </cell>
          <cell r="B1859" t="str">
            <v>Britannia Building Society</v>
          </cell>
          <cell r="C1859" t="str">
            <v>Banks</v>
          </cell>
          <cell r="D1859" t="str">
            <v>UNITED KINGDOM</v>
          </cell>
          <cell r="E1859" t="str">
            <v>Y</v>
          </cell>
          <cell r="F1859" t="str">
            <v>Upgrade</v>
          </cell>
          <cell r="G1859">
            <v>37208</v>
          </cell>
          <cell r="H1859" t="str">
            <v>A+</v>
          </cell>
          <cell r="I1859" t="str">
            <v>Rating Outlook Stable</v>
          </cell>
        </row>
        <row r="1860">
          <cell r="A1860">
            <v>80359932</v>
          </cell>
          <cell r="B1860" t="str">
            <v>Halifax PLC</v>
          </cell>
          <cell r="C1860" t="str">
            <v>Banks</v>
          </cell>
          <cell r="D1860" t="str">
            <v>UNITED KINGDOM</v>
          </cell>
          <cell r="E1860" t="str">
            <v>Y</v>
          </cell>
          <cell r="F1860" t="str">
            <v>Affirmed</v>
          </cell>
          <cell r="G1860">
            <v>37144</v>
          </cell>
          <cell r="H1860" t="str">
            <v>AA+</v>
          </cell>
          <cell r="I1860" t="str">
            <v>Rating Outlook Stable</v>
          </cell>
        </row>
        <row r="1861">
          <cell r="A1861">
            <v>80359933</v>
          </cell>
          <cell r="B1861" t="str">
            <v>Woolwich</v>
          </cell>
          <cell r="C1861" t="str">
            <v>Banks</v>
          </cell>
          <cell r="D1861" t="str">
            <v>UNITED KINGDOM</v>
          </cell>
          <cell r="E1861" t="str">
            <v>N</v>
          </cell>
          <cell r="F1861" t="str">
            <v>Withdrawn</v>
          </cell>
          <cell r="G1861">
            <v>37956</v>
          </cell>
          <cell r="H1861" t="str">
            <v>NR</v>
          </cell>
        </row>
        <row r="1862">
          <cell r="A1862">
            <v>80359934</v>
          </cell>
          <cell r="B1862" t="str">
            <v>Asda Group Limited</v>
          </cell>
          <cell r="C1862" t="str">
            <v>Retailing</v>
          </cell>
          <cell r="D1862" t="str">
            <v>UNITED KINGDOM</v>
          </cell>
          <cell r="E1862" t="str">
            <v>Y</v>
          </cell>
          <cell r="F1862" t="str">
            <v>Affirmed</v>
          </cell>
          <cell r="G1862">
            <v>36938</v>
          </cell>
          <cell r="H1862" t="str">
            <v>AA-</v>
          </cell>
          <cell r="I1862" t="str">
            <v>Rating Outlook Stable</v>
          </cell>
        </row>
        <row r="1863">
          <cell r="A1863">
            <v>80359935</v>
          </cell>
          <cell r="B1863" t="str">
            <v>Barratt Developments PLC</v>
          </cell>
          <cell r="C1863" t="str">
            <v>Homebuilding</v>
          </cell>
          <cell r="D1863" t="str">
            <v>UNITED KINGDOM</v>
          </cell>
          <cell r="E1863" t="str">
            <v>Y</v>
          </cell>
          <cell r="F1863" t="str">
            <v>Affirmed</v>
          </cell>
          <cell r="G1863">
            <v>37946</v>
          </cell>
          <cell r="H1863" t="str">
            <v>BBB</v>
          </cell>
          <cell r="I1863" t="str">
            <v>Rating Outlook Positive</v>
          </cell>
        </row>
        <row r="1864">
          <cell r="A1864">
            <v>80359936</v>
          </cell>
          <cell r="B1864" t="str">
            <v>Six Continents PLC</v>
          </cell>
          <cell r="C1864" t="str">
            <v>Lodging</v>
          </cell>
          <cell r="D1864" t="str">
            <v>UNITED KINGDOM</v>
          </cell>
          <cell r="E1864" t="str">
            <v>N</v>
          </cell>
          <cell r="F1864" t="str">
            <v>Withdrawn</v>
          </cell>
          <cell r="G1864">
            <v>37748</v>
          </cell>
          <cell r="H1864" t="str">
            <v>NR</v>
          </cell>
          <cell r="I1864" t="str">
            <v>Not on Rating Watch</v>
          </cell>
        </row>
        <row r="1865">
          <cell r="A1865">
            <v>80359937</v>
          </cell>
          <cell r="B1865" t="str">
            <v>Blue Circle Industries PLC</v>
          </cell>
          <cell r="C1865" t="str">
            <v>Corporates</v>
          </cell>
          <cell r="D1865" t="str">
            <v>UNITED KINGDOM</v>
          </cell>
          <cell r="E1865" t="str">
            <v>N</v>
          </cell>
          <cell r="F1865" t="str">
            <v>Withdrawn</v>
          </cell>
          <cell r="G1865">
            <v>37349</v>
          </cell>
          <cell r="H1865" t="str">
            <v>NR</v>
          </cell>
          <cell r="I1865" t="str">
            <v>Rating Watch Off</v>
          </cell>
        </row>
        <row r="1866">
          <cell r="A1866">
            <v>80359938</v>
          </cell>
          <cell r="B1866" t="str">
            <v>BOC Group plc (The)</v>
          </cell>
          <cell r="C1866" t="str">
            <v>Chemicals</v>
          </cell>
          <cell r="D1866" t="str">
            <v>UNITED KINGDOM</v>
          </cell>
          <cell r="E1866" t="str">
            <v>Y</v>
          </cell>
          <cell r="F1866" t="str">
            <v>Affirmed</v>
          </cell>
          <cell r="G1866">
            <v>38056</v>
          </cell>
          <cell r="H1866" t="str">
            <v>A</v>
          </cell>
          <cell r="I1866" t="str">
            <v>Rating Outlook Stable</v>
          </cell>
        </row>
        <row r="1867">
          <cell r="A1867">
            <v>80359939</v>
          </cell>
          <cell r="B1867" t="str">
            <v>Booker plc</v>
          </cell>
          <cell r="C1867" t="str">
            <v>Food Retailing</v>
          </cell>
          <cell r="D1867" t="str">
            <v>UNITED KINGDOM</v>
          </cell>
          <cell r="E1867" t="str">
            <v>N</v>
          </cell>
          <cell r="F1867" t="str">
            <v>Withdrawn</v>
          </cell>
          <cell r="G1867">
            <v>36703</v>
          </cell>
          <cell r="H1867" t="str">
            <v>NR</v>
          </cell>
          <cell r="I1867" t="str">
            <v>Not on Rating Watch</v>
          </cell>
        </row>
        <row r="1868">
          <cell r="A1868">
            <v>80359940</v>
          </cell>
          <cell r="B1868" t="str">
            <v>British Land Company PLC (The)</v>
          </cell>
          <cell r="C1868" t="str">
            <v>Property/Real Estate</v>
          </cell>
          <cell r="D1868" t="str">
            <v>UNITED KINGDOM</v>
          </cell>
          <cell r="E1868" t="str">
            <v>Y</v>
          </cell>
          <cell r="F1868" t="str">
            <v>Downgrade</v>
          </cell>
          <cell r="G1868">
            <v>37056</v>
          </cell>
          <cell r="H1868" t="str">
            <v>BBB</v>
          </cell>
          <cell r="I1868" t="str">
            <v>Rating Outlook Stable</v>
          </cell>
        </row>
        <row r="1869">
          <cell r="A1869">
            <v>80359941</v>
          </cell>
          <cell r="B1869" t="str">
            <v>Brixton plc</v>
          </cell>
          <cell r="C1869" t="str">
            <v>Property/Real Estate</v>
          </cell>
          <cell r="D1869" t="str">
            <v>UNITED KINGDOM</v>
          </cell>
          <cell r="E1869" t="str">
            <v>Y</v>
          </cell>
          <cell r="F1869" t="str">
            <v>Affirmed</v>
          </cell>
          <cell r="G1869">
            <v>37799</v>
          </cell>
          <cell r="H1869" t="str">
            <v>BBB+</v>
          </cell>
          <cell r="I1869" t="str">
            <v>Rating Outlook Stable</v>
          </cell>
        </row>
        <row r="1870">
          <cell r="A1870">
            <v>80359942</v>
          </cell>
          <cell r="B1870" t="str">
            <v>Arcadia Group plc</v>
          </cell>
          <cell r="C1870" t="str">
            <v>Retailing</v>
          </cell>
          <cell r="D1870" t="str">
            <v>UNITED KINGDOM</v>
          </cell>
          <cell r="E1870" t="str">
            <v>N</v>
          </cell>
          <cell r="F1870" t="str">
            <v>Withdrawn</v>
          </cell>
          <cell r="G1870">
            <v>37070</v>
          </cell>
          <cell r="H1870" t="str">
            <v>NR</v>
          </cell>
          <cell r="I1870" t="str">
            <v>Not on Rating Watch</v>
          </cell>
        </row>
        <row r="1871">
          <cell r="A1871">
            <v>80359943</v>
          </cell>
          <cell r="B1871" t="str">
            <v>CRH Plc</v>
          </cell>
          <cell r="C1871" t="str">
            <v>Corporates</v>
          </cell>
          <cell r="D1871" t="str">
            <v>IRELAND</v>
          </cell>
          <cell r="E1871" t="str">
            <v>Y</v>
          </cell>
          <cell r="F1871" t="str">
            <v>Affirmed</v>
          </cell>
          <cell r="G1871">
            <v>38069</v>
          </cell>
          <cell r="H1871" t="str">
            <v>A-</v>
          </cell>
          <cell r="I1871" t="str">
            <v>Rating Outlook Stable</v>
          </cell>
        </row>
        <row r="1872">
          <cell r="A1872">
            <v>80359944</v>
          </cell>
          <cell r="B1872" t="str">
            <v>Cable &amp; Wireless PLC</v>
          </cell>
          <cell r="C1872" t="str">
            <v>Telecommunications</v>
          </cell>
          <cell r="D1872" t="str">
            <v>UNITED KINGDOM</v>
          </cell>
          <cell r="E1872" t="str">
            <v>Y</v>
          </cell>
          <cell r="F1872" t="str">
            <v>Affirmed</v>
          </cell>
          <cell r="G1872">
            <v>38057</v>
          </cell>
          <cell r="H1872" t="str">
            <v>BB+</v>
          </cell>
          <cell r="I1872" t="str">
            <v>Rating Outlook Negative</v>
          </cell>
        </row>
        <row r="1873">
          <cell r="A1873">
            <v>80359945</v>
          </cell>
          <cell r="B1873" t="str">
            <v>Cookson Group plc</v>
          </cell>
          <cell r="C1873" t="str">
            <v>Diversified Manufacturing</v>
          </cell>
          <cell r="D1873" t="str">
            <v>UNITED KINGDOM</v>
          </cell>
          <cell r="E1873" t="str">
            <v>N</v>
          </cell>
          <cell r="F1873" t="str">
            <v>Withdrawn</v>
          </cell>
          <cell r="G1873">
            <v>36934</v>
          </cell>
          <cell r="H1873" t="str">
            <v>NR</v>
          </cell>
          <cell r="I1873" t="str">
            <v>Rating Outlook Stable</v>
          </cell>
        </row>
        <row r="1874">
          <cell r="A1874">
            <v>80359946</v>
          </cell>
          <cell r="B1874" t="str">
            <v>Costain Group PLC</v>
          </cell>
          <cell r="C1874" t="str">
            <v>Construction</v>
          </cell>
          <cell r="D1874" t="str">
            <v>UNITED KINGDOM</v>
          </cell>
          <cell r="E1874" t="str">
            <v>Y</v>
          </cell>
          <cell r="F1874" t="str">
            <v>Affirmed</v>
          </cell>
          <cell r="G1874">
            <v>38257</v>
          </cell>
          <cell r="H1874" t="str">
            <v>B</v>
          </cell>
          <cell r="I1874" t="str">
            <v>Rating Outlook Stable</v>
          </cell>
        </row>
        <row r="1875">
          <cell r="A1875">
            <v>80359947</v>
          </cell>
          <cell r="B1875" t="str">
            <v>Dixons Group plc</v>
          </cell>
          <cell r="C1875" t="str">
            <v>Retailing</v>
          </cell>
          <cell r="D1875" t="str">
            <v>UNITED KINGDOM</v>
          </cell>
          <cell r="E1875" t="str">
            <v>Y</v>
          </cell>
          <cell r="F1875" t="str">
            <v>Affirmed</v>
          </cell>
          <cell r="G1875">
            <v>38161</v>
          </cell>
          <cell r="H1875" t="str">
            <v>BBB+</v>
          </cell>
          <cell r="I1875" t="str">
            <v>Rating Outlook Negative</v>
          </cell>
        </row>
        <row r="1876">
          <cell r="A1876">
            <v>80359948</v>
          </cell>
          <cell r="B1876" t="str">
            <v>English China Clays PLC</v>
          </cell>
          <cell r="C1876" t="str">
            <v>Building Materials</v>
          </cell>
          <cell r="D1876" t="str">
            <v>UNITED KINGDOM</v>
          </cell>
          <cell r="E1876" t="str">
            <v>N</v>
          </cell>
          <cell r="F1876" t="str">
            <v>Withdrawn</v>
          </cell>
          <cell r="G1876">
            <v>36623</v>
          </cell>
          <cell r="H1876" t="str">
            <v>NR</v>
          </cell>
        </row>
        <row r="1877">
          <cell r="A1877">
            <v>80359949</v>
          </cell>
          <cell r="B1877" t="str">
            <v>Compass Group plc</v>
          </cell>
          <cell r="C1877" t="str">
            <v>Food, Beverage &amp; Tobacco</v>
          </cell>
          <cell r="D1877" t="str">
            <v>UNITED KINGDOM</v>
          </cell>
          <cell r="E1877" t="str">
            <v>Y</v>
          </cell>
          <cell r="F1877" t="str">
            <v>Affirmed</v>
          </cell>
          <cell r="G1877">
            <v>38163</v>
          </cell>
          <cell r="H1877" t="str">
            <v>BBB+</v>
          </cell>
          <cell r="I1877" t="str">
            <v>Rating Outlook Stable</v>
          </cell>
        </row>
        <row r="1878">
          <cell r="A1878">
            <v>80359950</v>
          </cell>
          <cell r="B1878" t="str">
            <v>Diageo plc</v>
          </cell>
          <cell r="C1878" t="str">
            <v>Beverage</v>
          </cell>
          <cell r="D1878" t="str">
            <v>UNITED KINGDOM</v>
          </cell>
          <cell r="E1878" t="str">
            <v>Y</v>
          </cell>
          <cell r="F1878" t="str">
            <v>Affirmed</v>
          </cell>
          <cell r="G1878">
            <v>37972</v>
          </cell>
          <cell r="H1878" t="str">
            <v>A+</v>
          </cell>
          <cell r="I1878" t="str">
            <v>Rating Outlook Negative</v>
          </cell>
        </row>
        <row r="1879">
          <cell r="A1879">
            <v>80359951</v>
          </cell>
          <cell r="B1879" t="str">
            <v>De Vere Group PLC</v>
          </cell>
          <cell r="C1879" t="str">
            <v>Lodging</v>
          </cell>
          <cell r="D1879" t="str">
            <v>UNITED KINGDOM</v>
          </cell>
          <cell r="E1879" t="str">
            <v>Y</v>
          </cell>
          <cell r="F1879" t="str">
            <v>Affirmed</v>
          </cell>
          <cell r="G1879">
            <v>38163</v>
          </cell>
          <cell r="H1879" t="str">
            <v>BBB</v>
          </cell>
          <cell r="I1879" t="str">
            <v>Rating Outlook Negative</v>
          </cell>
        </row>
        <row r="1880">
          <cell r="A1880">
            <v>80359952</v>
          </cell>
          <cell r="B1880" t="str">
            <v>Hanson PLC</v>
          </cell>
          <cell r="C1880" t="str">
            <v>Building Materials</v>
          </cell>
          <cell r="D1880" t="str">
            <v>UNITED KINGDOM</v>
          </cell>
          <cell r="E1880" t="str">
            <v>Y</v>
          </cell>
          <cell r="F1880" t="str">
            <v>Affirmed</v>
          </cell>
          <cell r="G1880">
            <v>38232</v>
          </cell>
          <cell r="H1880" t="str">
            <v>BBB+</v>
          </cell>
          <cell r="I1880" t="str">
            <v>Rating Outlook Stable</v>
          </cell>
        </row>
        <row r="1881">
          <cell r="A1881">
            <v>80359953</v>
          </cell>
          <cell r="B1881" t="str">
            <v>Hillsdown Holdings plc</v>
          </cell>
          <cell r="C1881" t="str">
            <v>Food</v>
          </cell>
          <cell r="D1881" t="str">
            <v>UNITED KINGDOM</v>
          </cell>
          <cell r="E1881" t="str">
            <v>N</v>
          </cell>
          <cell r="F1881" t="str">
            <v>Withdrawn</v>
          </cell>
          <cell r="G1881">
            <v>36368</v>
          </cell>
          <cell r="H1881" t="str">
            <v>NR</v>
          </cell>
        </row>
        <row r="1882">
          <cell r="A1882">
            <v>80359954</v>
          </cell>
          <cell r="B1882" t="str">
            <v>Kingfisher Plc</v>
          </cell>
          <cell r="C1882" t="str">
            <v>Retailing</v>
          </cell>
          <cell r="D1882" t="str">
            <v>UNITED KINGDOM</v>
          </cell>
          <cell r="E1882" t="str">
            <v>Y</v>
          </cell>
          <cell r="F1882" t="str">
            <v>Affirmed</v>
          </cell>
          <cell r="G1882">
            <v>38009</v>
          </cell>
          <cell r="H1882" t="str">
            <v>BBB+</v>
          </cell>
          <cell r="I1882" t="str">
            <v>Rating Outlook Stable</v>
          </cell>
        </row>
        <row r="1883">
          <cell r="A1883">
            <v>80359955</v>
          </cell>
          <cell r="B1883" t="str">
            <v>Hilton Group PLC</v>
          </cell>
          <cell r="C1883" t="str">
            <v>Corporates</v>
          </cell>
          <cell r="D1883" t="str">
            <v>UNITED KINGDOM</v>
          </cell>
          <cell r="E1883" t="str">
            <v>Y</v>
          </cell>
          <cell r="F1883" t="str">
            <v>Affirmed</v>
          </cell>
          <cell r="G1883">
            <v>38211</v>
          </cell>
          <cell r="H1883" t="str">
            <v>BBB+</v>
          </cell>
          <cell r="I1883" t="str">
            <v>Rating Outlook Stable</v>
          </cell>
        </row>
        <row r="1884">
          <cell r="A1884">
            <v>80359956</v>
          </cell>
          <cell r="B1884" t="str">
            <v>John Laing plc</v>
          </cell>
          <cell r="C1884" t="str">
            <v>Homebuilding</v>
          </cell>
          <cell r="D1884" t="str">
            <v>UNITED KINGDOM</v>
          </cell>
          <cell r="E1884" t="str">
            <v>N</v>
          </cell>
          <cell r="F1884" t="str">
            <v>Withdrawn</v>
          </cell>
          <cell r="G1884">
            <v>37161</v>
          </cell>
          <cell r="H1884" t="str">
            <v>NR</v>
          </cell>
          <cell r="I1884" t="str">
            <v>Not on Rating Watch</v>
          </cell>
        </row>
        <row r="1885">
          <cell r="A1885">
            <v>80359957</v>
          </cell>
          <cell r="B1885" t="str">
            <v>Land Securities PLC</v>
          </cell>
          <cell r="C1885" t="str">
            <v>Property/Real Estate</v>
          </cell>
          <cell r="D1885" t="str">
            <v>UNITED KINGDOM</v>
          </cell>
          <cell r="E1885" t="str">
            <v>Y</v>
          </cell>
          <cell r="F1885" t="str">
            <v>Affirmed</v>
          </cell>
          <cell r="G1885">
            <v>37972</v>
          </cell>
          <cell r="H1885" t="str">
            <v>A</v>
          </cell>
          <cell r="I1885" t="str">
            <v>Rating Outlook Stable</v>
          </cell>
        </row>
        <row r="1886">
          <cell r="A1886">
            <v>80359958</v>
          </cell>
          <cell r="B1886" t="str">
            <v>McAlpine (Alfred) PLC</v>
          </cell>
          <cell r="C1886" t="str">
            <v>Construction</v>
          </cell>
          <cell r="D1886" t="str">
            <v>UNITED KINGDOM</v>
          </cell>
          <cell r="E1886" t="str">
            <v>N</v>
          </cell>
          <cell r="F1886" t="str">
            <v>Withdrawn</v>
          </cell>
          <cell r="G1886">
            <v>37139</v>
          </cell>
          <cell r="H1886" t="str">
            <v>NR</v>
          </cell>
        </row>
        <row r="1887">
          <cell r="A1887">
            <v>80359959</v>
          </cell>
          <cell r="B1887" t="str">
            <v>MEPC Ltd</v>
          </cell>
          <cell r="C1887" t="str">
            <v>Property/Real Estate</v>
          </cell>
          <cell r="D1887" t="str">
            <v>UNITED KINGDOM</v>
          </cell>
          <cell r="E1887" t="str">
            <v>Y</v>
          </cell>
          <cell r="F1887" t="str">
            <v>Downgrade</v>
          </cell>
          <cell r="G1887">
            <v>38203</v>
          </cell>
          <cell r="H1887" t="str">
            <v>B</v>
          </cell>
          <cell r="I1887" t="str">
            <v>Rating Outlook Negative</v>
          </cell>
        </row>
        <row r="1888">
          <cell r="A1888">
            <v>80359960</v>
          </cell>
          <cell r="B1888" t="str">
            <v>Mowlem plc</v>
          </cell>
          <cell r="C1888" t="str">
            <v>Construction</v>
          </cell>
          <cell r="D1888" t="str">
            <v>UNITED KINGDOM</v>
          </cell>
          <cell r="E1888" t="str">
            <v>Y</v>
          </cell>
          <cell r="F1888" t="str">
            <v>Affirmed</v>
          </cell>
          <cell r="G1888">
            <v>37823</v>
          </cell>
          <cell r="H1888" t="str">
            <v>BB+</v>
          </cell>
          <cell r="I1888" t="str">
            <v>Rating Outlook Stable</v>
          </cell>
        </row>
        <row r="1889">
          <cell r="A1889">
            <v>80359961</v>
          </cell>
          <cell r="B1889" t="str">
            <v>Next plc</v>
          </cell>
          <cell r="C1889" t="str">
            <v>Retailing</v>
          </cell>
          <cell r="D1889" t="str">
            <v>UNITED KINGDOM</v>
          </cell>
          <cell r="E1889" t="str">
            <v>Y</v>
          </cell>
          <cell r="F1889" t="str">
            <v>Downgrade</v>
          </cell>
          <cell r="G1889">
            <v>37754</v>
          </cell>
          <cell r="H1889" t="str">
            <v>BBB</v>
          </cell>
          <cell r="I1889" t="str">
            <v>Rating Outlook Stable</v>
          </cell>
        </row>
        <row r="1890">
          <cell r="A1890">
            <v>80359962</v>
          </cell>
          <cell r="B1890" t="str">
            <v>Peninsular and Oriental Steam Navigation Co (The)</v>
          </cell>
          <cell r="C1890" t="str">
            <v>Transportation</v>
          </cell>
          <cell r="D1890" t="str">
            <v>UNITED KINGDOM</v>
          </cell>
          <cell r="E1890" t="str">
            <v>N</v>
          </cell>
          <cell r="F1890" t="str">
            <v>Withdrawn</v>
          </cell>
          <cell r="G1890">
            <v>36822</v>
          </cell>
          <cell r="H1890" t="str">
            <v>NR</v>
          </cell>
          <cell r="I1890" t="str">
            <v>Rating Watch Off</v>
          </cell>
        </row>
        <row r="1891">
          <cell r="A1891">
            <v>80359963</v>
          </cell>
          <cell r="B1891" t="str">
            <v>Signet Group plc</v>
          </cell>
          <cell r="C1891" t="str">
            <v>Corporates</v>
          </cell>
          <cell r="D1891" t="str">
            <v>UNITED KINGDOM</v>
          </cell>
          <cell r="E1891" t="str">
            <v>Y</v>
          </cell>
          <cell r="F1891" t="str">
            <v>Affirmed</v>
          </cell>
          <cell r="G1891">
            <v>38184</v>
          </cell>
          <cell r="H1891" t="str">
            <v>BBB-</v>
          </cell>
          <cell r="I1891" t="str">
            <v>Rating Outlook Positive</v>
          </cell>
        </row>
        <row r="1892">
          <cell r="A1892">
            <v>80359964</v>
          </cell>
          <cell r="B1892" t="str">
            <v>J Sainsbury plc</v>
          </cell>
          <cell r="C1892" t="str">
            <v>Food Retailing</v>
          </cell>
          <cell r="D1892" t="str">
            <v>UNITED KINGDOM</v>
          </cell>
          <cell r="E1892" t="str">
            <v>Y</v>
          </cell>
          <cell r="F1892" t="str">
            <v>Downgrade</v>
          </cell>
          <cell r="G1892">
            <v>38174</v>
          </cell>
          <cell r="H1892" t="str">
            <v>BBB</v>
          </cell>
          <cell r="I1892" t="str">
            <v>Rating Outlook Negative</v>
          </cell>
        </row>
        <row r="1893">
          <cell r="A1893">
            <v>80359965</v>
          </cell>
          <cell r="B1893" t="str">
            <v>WH Smith PLC</v>
          </cell>
          <cell r="C1893" t="str">
            <v>Corporates</v>
          </cell>
          <cell r="D1893" t="str">
            <v>UNITED KINGDOM</v>
          </cell>
          <cell r="E1893" t="str">
            <v>Y</v>
          </cell>
          <cell r="F1893" t="str">
            <v>Downgrade</v>
          </cell>
          <cell r="G1893">
            <v>38201</v>
          </cell>
          <cell r="H1893" t="str">
            <v>BB-</v>
          </cell>
          <cell r="I1893" t="str">
            <v>Rating Outlook Stable</v>
          </cell>
        </row>
        <row r="1894">
          <cell r="A1894">
            <v>80359966</v>
          </cell>
          <cell r="B1894" t="str">
            <v>Mothercare plc</v>
          </cell>
          <cell r="C1894" t="str">
            <v>Retailing</v>
          </cell>
          <cell r="D1894" t="str">
            <v>UNITED KINGDOM</v>
          </cell>
          <cell r="E1894" t="str">
            <v>N</v>
          </cell>
          <cell r="F1894" t="str">
            <v>Withdrawn</v>
          </cell>
          <cell r="G1894">
            <v>37650</v>
          </cell>
          <cell r="H1894" t="str">
            <v>NR</v>
          </cell>
          <cell r="I1894" t="str">
            <v>Not on Rating Watch</v>
          </cell>
        </row>
        <row r="1895">
          <cell r="A1895">
            <v>80359967</v>
          </cell>
          <cell r="B1895" t="str">
            <v>Tarmac PLC</v>
          </cell>
          <cell r="C1895" t="str">
            <v>Building Materials</v>
          </cell>
          <cell r="D1895" t="str">
            <v>UNITED KINGDOM</v>
          </cell>
          <cell r="E1895" t="str">
            <v>N</v>
          </cell>
          <cell r="F1895" t="str">
            <v>Withdrawn</v>
          </cell>
          <cell r="G1895">
            <v>36851</v>
          </cell>
          <cell r="H1895" t="str">
            <v>NR</v>
          </cell>
          <cell r="I1895" t="str">
            <v>Not on Rating Watch</v>
          </cell>
        </row>
        <row r="1896">
          <cell r="A1896">
            <v>80359968</v>
          </cell>
          <cell r="B1896" t="str">
            <v>Taylor Woodrow plc</v>
          </cell>
          <cell r="C1896" t="str">
            <v>Corporates</v>
          </cell>
          <cell r="D1896" t="str">
            <v>UNITED KINGDOM</v>
          </cell>
          <cell r="E1896" t="str">
            <v>Y</v>
          </cell>
          <cell r="F1896" t="str">
            <v>Affirmed</v>
          </cell>
          <cell r="G1896">
            <v>38238</v>
          </cell>
          <cell r="H1896" t="str">
            <v>BBB+</v>
          </cell>
          <cell r="I1896" t="str">
            <v>Rating Outlook Stable</v>
          </cell>
        </row>
        <row r="1897">
          <cell r="A1897">
            <v>80359969</v>
          </cell>
          <cell r="B1897" t="str">
            <v>Tesco PLC</v>
          </cell>
          <cell r="C1897" t="str">
            <v>Corporates</v>
          </cell>
          <cell r="D1897" t="str">
            <v>UNITED KINGDOM</v>
          </cell>
          <cell r="E1897" t="str">
            <v>Y</v>
          </cell>
          <cell r="F1897" t="str">
            <v>Affirmed</v>
          </cell>
          <cell r="G1897">
            <v>38215</v>
          </cell>
          <cell r="H1897" t="str">
            <v>A+</v>
          </cell>
          <cell r="I1897" t="str">
            <v>Rating Outlook Stable</v>
          </cell>
        </row>
        <row r="1898">
          <cell r="A1898">
            <v>80359970</v>
          </cell>
          <cell r="B1898" t="str">
            <v>Unigate PLC</v>
          </cell>
          <cell r="C1898" t="str">
            <v>Food</v>
          </cell>
          <cell r="D1898" t="str">
            <v>UNITED KINGDOM</v>
          </cell>
          <cell r="E1898" t="str">
            <v>N</v>
          </cell>
          <cell r="F1898" t="str">
            <v>Withdrawn</v>
          </cell>
          <cell r="G1898">
            <v>36391</v>
          </cell>
          <cell r="H1898" t="str">
            <v>NR</v>
          </cell>
        </row>
        <row r="1899">
          <cell r="A1899">
            <v>80359971</v>
          </cell>
          <cell r="B1899" t="str">
            <v>Whitbread PLC</v>
          </cell>
          <cell r="C1899" t="str">
            <v>Lodging</v>
          </cell>
          <cell r="D1899" t="str">
            <v>UNITED KINGDOM</v>
          </cell>
          <cell r="E1899" t="str">
            <v>Y</v>
          </cell>
          <cell r="F1899" t="str">
            <v>Downgrade</v>
          </cell>
          <cell r="G1899">
            <v>38195</v>
          </cell>
          <cell r="H1899" t="str">
            <v>BBB</v>
          </cell>
          <cell r="I1899" t="str">
            <v>Rating Outlook Negative</v>
          </cell>
        </row>
        <row r="1900">
          <cell r="A1900">
            <v>80359972</v>
          </cell>
          <cell r="B1900" t="str">
            <v>Natexis Banque [Guaranteed]</v>
          </cell>
          <cell r="C1900" t="str">
            <v>Banks</v>
          </cell>
          <cell r="D1900" t="str">
            <v>FRANCE</v>
          </cell>
          <cell r="E1900" t="str">
            <v>Y</v>
          </cell>
          <cell r="F1900" t="str">
            <v>New Rating</v>
          </cell>
          <cell r="G1900">
            <v>35229</v>
          </cell>
          <cell r="H1900" t="str">
            <v>AAA</v>
          </cell>
        </row>
        <row r="1901">
          <cell r="A1901">
            <v>80359973</v>
          </cell>
          <cell r="B1901" t="str">
            <v>Alpha Bank</v>
          </cell>
          <cell r="C1901" t="str">
            <v>Banks</v>
          </cell>
          <cell r="D1901" t="str">
            <v>GREECE</v>
          </cell>
          <cell r="E1901" t="str">
            <v>Y</v>
          </cell>
          <cell r="F1901" t="str">
            <v>Affirmed</v>
          </cell>
          <cell r="G1901">
            <v>38198</v>
          </cell>
          <cell r="H1901" t="str">
            <v>A-</v>
          </cell>
          <cell r="I1901" t="str">
            <v>Rating Outlook Stable</v>
          </cell>
        </row>
        <row r="1902">
          <cell r="A1902">
            <v>80359974</v>
          </cell>
          <cell r="B1902" t="str">
            <v>National Bank of Greece</v>
          </cell>
          <cell r="C1902" t="str">
            <v>Banks</v>
          </cell>
          <cell r="D1902" t="str">
            <v>GREECE</v>
          </cell>
          <cell r="E1902" t="str">
            <v>Y</v>
          </cell>
          <cell r="F1902" t="str">
            <v>Affirmed</v>
          </cell>
          <cell r="G1902">
            <v>38198</v>
          </cell>
          <cell r="H1902" t="str">
            <v>A-</v>
          </cell>
          <cell r="I1902" t="str">
            <v>Rating Outlook Stable</v>
          </cell>
        </row>
        <row r="1903">
          <cell r="A1903">
            <v>80359976</v>
          </cell>
          <cell r="B1903" t="str">
            <v>Malayan Banking</v>
          </cell>
          <cell r="C1903" t="str">
            <v>Banks</v>
          </cell>
          <cell r="D1903" t="str">
            <v>MALAYSIA</v>
          </cell>
          <cell r="E1903" t="str">
            <v>Y</v>
          </cell>
          <cell r="F1903" t="str">
            <v>Revision Outlook</v>
          </cell>
          <cell r="G1903">
            <v>38096</v>
          </cell>
          <cell r="H1903" t="str">
            <v>BBB+</v>
          </cell>
          <cell r="I1903" t="str">
            <v>Rating Outlook Positive</v>
          </cell>
        </row>
        <row r="1904">
          <cell r="A1904">
            <v>80359977</v>
          </cell>
          <cell r="B1904" t="str">
            <v>Bank Austria Creditanstalt AG</v>
          </cell>
          <cell r="C1904" t="str">
            <v>Banks</v>
          </cell>
          <cell r="D1904" t="str">
            <v>AUSTRIA</v>
          </cell>
          <cell r="E1904" t="str">
            <v>N</v>
          </cell>
          <cell r="F1904" t="str">
            <v>Withdrawn</v>
          </cell>
          <cell r="G1904">
            <v>36971</v>
          </cell>
          <cell r="H1904" t="str">
            <v>NR</v>
          </cell>
          <cell r="I1904" t="str">
            <v>Rating Outlook Stable</v>
          </cell>
        </row>
        <row r="1905">
          <cell r="A1905">
            <v>80359978</v>
          </cell>
          <cell r="B1905" t="str">
            <v>Bremer Landesbank (Guaranteed)</v>
          </cell>
          <cell r="C1905" t="str">
            <v>Banks</v>
          </cell>
          <cell r="D1905" t="str">
            <v>GERMANY</v>
          </cell>
          <cell r="E1905" t="str">
            <v>Y</v>
          </cell>
          <cell r="F1905" t="str">
            <v>Affirmed</v>
          </cell>
          <cell r="G1905">
            <v>38169</v>
          </cell>
          <cell r="H1905" t="str">
            <v>AAA</v>
          </cell>
          <cell r="I1905" t="str">
            <v>Rating Outlook Stable</v>
          </cell>
        </row>
        <row r="1906">
          <cell r="A1906">
            <v>80359979</v>
          </cell>
          <cell r="B1906" t="str">
            <v>GZ-Bank</v>
          </cell>
          <cell r="C1906" t="str">
            <v>Banks</v>
          </cell>
          <cell r="D1906" t="str">
            <v>GERMANY</v>
          </cell>
          <cell r="E1906" t="str">
            <v>N</v>
          </cell>
          <cell r="F1906" t="str">
            <v>Withdrawn</v>
          </cell>
          <cell r="G1906">
            <v>37146</v>
          </cell>
          <cell r="H1906" t="str">
            <v>NR</v>
          </cell>
          <cell r="I1906" t="str">
            <v>Rating Outlook Stable</v>
          </cell>
        </row>
        <row r="1907">
          <cell r="A1907">
            <v>80359981</v>
          </cell>
          <cell r="B1907" t="str">
            <v>Northern Rock PLC</v>
          </cell>
          <cell r="C1907" t="str">
            <v>Banks</v>
          </cell>
          <cell r="D1907" t="str">
            <v>UNITED KINGDOM</v>
          </cell>
          <cell r="E1907" t="str">
            <v>Y</v>
          </cell>
          <cell r="F1907" t="str">
            <v>Upgrade</v>
          </cell>
          <cell r="G1907">
            <v>35590</v>
          </cell>
          <cell r="H1907" t="str">
            <v>A+</v>
          </cell>
          <cell r="I1907" t="str">
            <v>Rating Outlook Stable</v>
          </cell>
        </row>
        <row r="1908">
          <cell r="A1908">
            <v>80359982</v>
          </cell>
          <cell r="B1908" t="str">
            <v>Commercial International Bank</v>
          </cell>
          <cell r="C1908" t="str">
            <v>Banks</v>
          </cell>
          <cell r="D1908" t="str">
            <v>EGYPT</v>
          </cell>
          <cell r="E1908" t="str">
            <v>Y</v>
          </cell>
          <cell r="F1908" t="str">
            <v>Affirmed</v>
          </cell>
          <cell r="G1908">
            <v>38209</v>
          </cell>
          <cell r="H1908" t="str">
            <v>BB+</v>
          </cell>
          <cell r="I1908" t="str">
            <v>Rating Outlook Stable</v>
          </cell>
        </row>
        <row r="1909">
          <cell r="A1909">
            <v>80359983</v>
          </cell>
          <cell r="B1909" t="str">
            <v>Banca Popolare di Vicenza</v>
          </cell>
          <cell r="C1909" t="str">
            <v>Banks</v>
          </cell>
          <cell r="D1909" t="str">
            <v>ITALY</v>
          </cell>
          <cell r="E1909" t="str">
            <v>Y</v>
          </cell>
          <cell r="F1909" t="str">
            <v>Affirmed</v>
          </cell>
          <cell r="G1909">
            <v>37613</v>
          </cell>
          <cell r="H1909" t="str">
            <v>A-</v>
          </cell>
          <cell r="I1909" t="str">
            <v>Rating Outlook Stable</v>
          </cell>
        </row>
        <row r="1910">
          <cell r="A1910">
            <v>80359984</v>
          </cell>
          <cell r="B1910" t="str">
            <v>Caixa d'Estalvis de Catalunya</v>
          </cell>
          <cell r="C1910" t="str">
            <v>Banks</v>
          </cell>
          <cell r="D1910" t="str">
            <v>SPAIN</v>
          </cell>
          <cell r="E1910" t="str">
            <v>Y</v>
          </cell>
          <cell r="F1910" t="str">
            <v>Affirmed</v>
          </cell>
          <cell r="G1910">
            <v>38175</v>
          </cell>
          <cell r="H1910" t="str">
            <v>A</v>
          </cell>
          <cell r="I1910" t="str">
            <v>Rating Outlook Stable</v>
          </cell>
        </row>
        <row r="1911">
          <cell r="A1911">
            <v>80359985</v>
          </cell>
          <cell r="B1911" t="str">
            <v>Efg Eurobank Ergasias</v>
          </cell>
          <cell r="C1911" t="str">
            <v>Banks</v>
          </cell>
          <cell r="D1911" t="str">
            <v>GREECE</v>
          </cell>
          <cell r="E1911" t="str">
            <v>Y</v>
          </cell>
          <cell r="F1911" t="str">
            <v>Affirmed</v>
          </cell>
          <cell r="G1911">
            <v>38161</v>
          </cell>
          <cell r="H1911" t="str">
            <v>A-</v>
          </cell>
          <cell r="I1911" t="str">
            <v>Rating Outlook Stable</v>
          </cell>
        </row>
        <row r="1912">
          <cell r="A1912">
            <v>80359986</v>
          </cell>
          <cell r="B1912" t="str">
            <v>Banco Comercial Portugues</v>
          </cell>
          <cell r="C1912" t="str">
            <v>Banks</v>
          </cell>
          <cell r="D1912" t="str">
            <v>PORTUGAL</v>
          </cell>
          <cell r="E1912" t="str">
            <v>Y</v>
          </cell>
          <cell r="F1912" t="str">
            <v>Affirmed</v>
          </cell>
          <cell r="G1912">
            <v>38188</v>
          </cell>
          <cell r="H1912" t="str">
            <v>A+</v>
          </cell>
          <cell r="I1912" t="str">
            <v>Rating Outlook Stable</v>
          </cell>
        </row>
        <row r="1913">
          <cell r="A1913">
            <v>80359987</v>
          </cell>
          <cell r="B1913" t="str">
            <v>Credit Suisse First Boston International</v>
          </cell>
          <cell r="C1913" t="str">
            <v>Banks</v>
          </cell>
          <cell r="D1913" t="str">
            <v>UNITED KINGDOM</v>
          </cell>
          <cell r="E1913" t="str">
            <v>Y</v>
          </cell>
          <cell r="F1913" t="str">
            <v>Revision Outlook</v>
          </cell>
          <cell r="G1913">
            <v>37531</v>
          </cell>
          <cell r="H1913" t="str">
            <v>AA-</v>
          </cell>
          <cell r="I1913" t="str">
            <v>Rating Outlook Negative</v>
          </cell>
        </row>
        <row r="1914">
          <cell r="A1914">
            <v>80359988</v>
          </cell>
          <cell r="B1914" t="str">
            <v>Sociedad Estatal de Participaciones Industriales</v>
          </cell>
          <cell r="C1914" t="str">
            <v>Corporates</v>
          </cell>
          <cell r="D1914" t="str">
            <v>SPAIN</v>
          </cell>
          <cell r="E1914" t="str">
            <v>Y</v>
          </cell>
          <cell r="F1914" t="str">
            <v>Upgrade</v>
          </cell>
          <cell r="G1914">
            <v>37974</v>
          </cell>
          <cell r="H1914" t="str">
            <v>AAA</v>
          </cell>
          <cell r="I1914" t="str">
            <v>Rating Outlook Stable</v>
          </cell>
        </row>
        <row r="1915">
          <cell r="A1915">
            <v>80359989</v>
          </cell>
          <cell r="B1915" t="str">
            <v>HSBC Holdings Plc</v>
          </cell>
          <cell r="C1915" t="str">
            <v>Banks</v>
          </cell>
          <cell r="D1915" t="str">
            <v>UNITED KINGDOM</v>
          </cell>
          <cell r="E1915" t="str">
            <v>Y</v>
          </cell>
          <cell r="F1915" t="str">
            <v>Upgrade</v>
          </cell>
          <cell r="G1915">
            <v>38215</v>
          </cell>
          <cell r="H1915" t="str">
            <v>AA</v>
          </cell>
          <cell r="I1915" t="str">
            <v>Rating Outlook Stable</v>
          </cell>
        </row>
        <row r="1916">
          <cell r="A1916">
            <v>80359990</v>
          </cell>
          <cell r="B1916" t="str">
            <v>Cassa di Risparmio in Bologna</v>
          </cell>
          <cell r="C1916" t="str">
            <v>Banks</v>
          </cell>
          <cell r="D1916" t="str">
            <v>ITALY</v>
          </cell>
          <cell r="E1916" t="str">
            <v>N</v>
          </cell>
          <cell r="F1916" t="str">
            <v>Withdrawn</v>
          </cell>
          <cell r="G1916">
            <v>37413</v>
          </cell>
          <cell r="H1916" t="str">
            <v>NR</v>
          </cell>
          <cell r="I1916" t="str">
            <v>Rating Watch Off</v>
          </cell>
        </row>
        <row r="1917">
          <cell r="A1917">
            <v>80359991</v>
          </cell>
          <cell r="B1917" t="str">
            <v>Bilbao Bizkaia Kutxa</v>
          </cell>
          <cell r="C1917" t="str">
            <v>Banks</v>
          </cell>
          <cell r="D1917" t="str">
            <v>SPAIN</v>
          </cell>
          <cell r="E1917" t="str">
            <v>Y</v>
          </cell>
          <cell r="F1917" t="str">
            <v>Affirmed</v>
          </cell>
          <cell r="G1917">
            <v>38202</v>
          </cell>
          <cell r="H1917" t="str">
            <v>A+</v>
          </cell>
          <cell r="I1917" t="str">
            <v>Rating Outlook Stable</v>
          </cell>
        </row>
        <row r="1918">
          <cell r="A1918">
            <v>80359994</v>
          </cell>
          <cell r="B1918" t="str">
            <v>Shinhan Bank</v>
          </cell>
          <cell r="C1918" t="str">
            <v>Banks</v>
          </cell>
          <cell r="D1918" t="str">
            <v>KOREA, REPUBLIC OF</v>
          </cell>
          <cell r="E1918" t="str">
            <v>Y</v>
          </cell>
          <cell r="F1918" t="str">
            <v>New Rating</v>
          </cell>
          <cell r="G1918">
            <v>37861</v>
          </cell>
          <cell r="H1918" t="str">
            <v>BBB+</v>
          </cell>
          <cell r="I1918" t="str">
            <v>Rating Outlook Stable</v>
          </cell>
        </row>
        <row r="1919">
          <cell r="A1919">
            <v>80359995</v>
          </cell>
          <cell r="B1919" t="str">
            <v>Korea First Bank</v>
          </cell>
          <cell r="C1919" t="str">
            <v>Banks</v>
          </cell>
          <cell r="D1919" t="str">
            <v>KOREA, REPUBLIC OF</v>
          </cell>
          <cell r="E1919" t="str">
            <v>Y</v>
          </cell>
          <cell r="F1919" t="str">
            <v>New Rating</v>
          </cell>
          <cell r="G1919">
            <v>37676</v>
          </cell>
          <cell r="H1919" t="str">
            <v>BBB+</v>
          </cell>
          <cell r="I1919" t="str">
            <v>Rating Outlook Stable</v>
          </cell>
        </row>
        <row r="1920">
          <cell r="A1920">
            <v>80359996</v>
          </cell>
          <cell r="B1920" t="str">
            <v>Banca Popolare dell'Emilia-Romagna</v>
          </cell>
          <cell r="C1920" t="str">
            <v>Banks</v>
          </cell>
          <cell r="D1920" t="str">
            <v>ITALY</v>
          </cell>
          <cell r="E1920" t="str">
            <v>Y</v>
          </cell>
          <cell r="F1920" t="str">
            <v>Affirmed</v>
          </cell>
          <cell r="G1920">
            <v>38167</v>
          </cell>
          <cell r="H1920" t="str">
            <v>BBB+</v>
          </cell>
          <cell r="I1920" t="str">
            <v>Rating Outlook Positive</v>
          </cell>
        </row>
        <row r="1921">
          <cell r="A1921">
            <v>80359997</v>
          </cell>
          <cell r="B1921" t="str">
            <v>Sun Bank plc</v>
          </cell>
          <cell r="C1921" t="str">
            <v>Banks</v>
          </cell>
          <cell r="D1921" t="str">
            <v>UNITED KINGDOM</v>
          </cell>
          <cell r="E1921" t="str">
            <v>N</v>
          </cell>
          <cell r="F1921" t="str">
            <v>Withdrawn</v>
          </cell>
          <cell r="G1921">
            <v>37232</v>
          </cell>
          <cell r="H1921" t="str">
            <v>NR</v>
          </cell>
          <cell r="I1921" t="str">
            <v>Not on Rating Watch</v>
          </cell>
        </row>
        <row r="1922">
          <cell r="A1922">
            <v>80359998</v>
          </cell>
          <cell r="B1922" t="str">
            <v>Korea Exchange Bank</v>
          </cell>
          <cell r="C1922" t="str">
            <v>Banks</v>
          </cell>
          <cell r="D1922" t="str">
            <v>KOREA, REPUBLIC OF</v>
          </cell>
          <cell r="E1922" t="str">
            <v>Y</v>
          </cell>
          <cell r="F1922" t="str">
            <v>Affirmed</v>
          </cell>
          <cell r="G1922">
            <v>37946</v>
          </cell>
          <cell r="H1922" t="str">
            <v>BBB-</v>
          </cell>
          <cell r="I1922" t="str">
            <v>Rating Outlook Stable</v>
          </cell>
        </row>
        <row r="1923">
          <cell r="A1923">
            <v>80360000</v>
          </cell>
          <cell r="B1923" t="str">
            <v>BAE Systems PLC</v>
          </cell>
          <cell r="C1923" t="str">
            <v>Corporates</v>
          </cell>
          <cell r="D1923" t="str">
            <v>UNITED KINGDOM</v>
          </cell>
          <cell r="E1923" t="str">
            <v>Y</v>
          </cell>
          <cell r="F1923" t="str">
            <v>Affirmed</v>
          </cell>
          <cell r="G1923">
            <v>38244</v>
          </cell>
          <cell r="H1923" t="str">
            <v>BBB+</v>
          </cell>
          <cell r="I1923" t="str">
            <v>Rating Outlook Negative</v>
          </cell>
        </row>
        <row r="1924">
          <cell r="A1924">
            <v>80360001</v>
          </cell>
          <cell r="B1924" t="str">
            <v>Groupe Credit Cooperatif</v>
          </cell>
          <cell r="C1924" t="str">
            <v>Banks</v>
          </cell>
          <cell r="D1924" t="str">
            <v>FRANCE</v>
          </cell>
          <cell r="E1924" t="str">
            <v>Y</v>
          </cell>
          <cell r="F1924" t="str">
            <v>Affirmed</v>
          </cell>
          <cell r="G1924">
            <v>38232</v>
          </cell>
          <cell r="H1924" t="str">
            <v>A+</v>
          </cell>
          <cell r="I1924" t="str">
            <v>Rating Outlook Stable</v>
          </cell>
        </row>
        <row r="1925">
          <cell r="A1925">
            <v>80360002</v>
          </cell>
          <cell r="B1925" t="str">
            <v>Credit Immobilier de France Developpement (CIFD)</v>
          </cell>
          <cell r="C1925" t="str">
            <v>Financial Institutions</v>
          </cell>
          <cell r="D1925" t="str">
            <v>FRANCE</v>
          </cell>
          <cell r="E1925" t="str">
            <v>Y</v>
          </cell>
          <cell r="F1925" t="str">
            <v>Affirmed</v>
          </cell>
          <cell r="G1925">
            <v>37879</v>
          </cell>
          <cell r="H1925" t="str">
            <v>A+</v>
          </cell>
          <cell r="I1925" t="str">
            <v>Rating Outlook Stable</v>
          </cell>
        </row>
        <row r="1926">
          <cell r="A1926">
            <v>80360003</v>
          </cell>
          <cell r="B1926" t="str">
            <v>Interbail</v>
          </cell>
          <cell r="C1926" t="str">
            <v>Banks</v>
          </cell>
          <cell r="D1926" t="str">
            <v>FRANCE</v>
          </cell>
          <cell r="E1926" t="str">
            <v>N</v>
          </cell>
          <cell r="F1926" t="str">
            <v>Withdrawn</v>
          </cell>
          <cell r="G1926">
            <v>36542</v>
          </cell>
          <cell r="H1926" t="str">
            <v>NR</v>
          </cell>
        </row>
        <row r="1927">
          <cell r="A1927">
            <v>80360005</v>
          </cell>
          <cell r="B1927" t="str">
            <v>Rhone-Poulenc S.A.</v>
          </cell>
          <cell r="C1927" t="str">
            <v>Chemicals</v>
          </cell>
          <cell r="D1927" t="str">
            <v>FRANCE</v>
          </cell>
          <cell r="E1927" t="str">
            <v>N</v>
          </cell>
          <cell r="F1927" t="str">
            <v>Withdrawn</v>
          </cell>
          <cell r="G1927">
            <v>36538</v>
          </cell>
          <cell r="H1927" t="str">
            <v>NR</v>
          </cell>
          <cell r="I1927" t="str">
            <v>Rating Watch Off</v>
          </cell>
        </row>
        <row r="1928">
          <cell r="A1928">
            <v>80360007</v>
          </cell>
          <cell r="B1928" t="str">
            <v>La Poste</v>
          </cell>
          <cell r="C1928" t="str">
            <v>Operating</v>
          </cell>
          <cell r="D1928" t="str">
            <v>FRANCE</v>
          </cell>
          <cell r="E1928" t="str">
            <v>Y</v>
          </cell>
          <cell r="F1928" t="str">
            <v>Affirmed</v>
          </cell>
          <cell r="G1928">
            <v>38042</v>
          </cell>
          <cell r="H1928" t="str">
            <v>AAA</v>
          </cell>
          <cell r="I1928" t="str">
            <v>Rating Outlook Stable</v>
          </cell>
        </row>
        <row r="1929">
          <cell r="A1929">
            <v>80360008</v>
          </cell>
          <cell r="B1929" t="str">
            <v>Banca Popolare di Sondrio</v>
          </cell>
          <cell r="C1929" t="str">
            <v>Banks</v>
          </cell>
          <cell r="D1929" t="str">
            <v>ITALY</v>
          </cell>
          <cell r="E1929" t="str">
            <v>Y</v>
          </cell>
          <cell r="F1929" t="str">
            <v>Affirmed</v>
          </cell>
          <cell r="G1929">
            <v>38050</v>
          </cell>
          <cell r="H1929" t="str">
            <v>A-</v>
          </cell>
          <cell r="I1929" t="str">
            <v>Rating Outlook Stable</v>
          </cell>
        </row>
        <row r="1930">
          <cell r="A1930">
            <v>80360009</v>
          </cell>
          <cell r="B1930" t="str">
            <v>Credit Suisse Group</v>
          </cell>
          <cell r="C1930" t="str">
            <v>Banks</v>
          </cell>
          <cell r="D1930" t="str">
            <v>SWITZERLAND</v>
          </cell>
          <cell r="E1930" t="str">
            <v>Y</v>
          </cell>
          <cell r="F1930" t="str">
            <v>Affirmed</v>
          </cell>
          <cell r="G1930">
            <v>38085</v>
          </cell>
          <cell r="H1930" t="str">
            <v>AA-</v>
          </cell>
          <cell r="I1930" t="str">
            <v>Rating Outlook Negative</v>
          </cell>
        </row>
        <row r="1931">
          <cell r="A1931">
            <v>80360010</v>
          </cell>
          <cell r="B1931" t="str">
            <v>Endesa SA</v>
          </cell>
          <cell r="C1931" t="str">
            <v>Global Power</v>
          </cell>
          <cell r="D1931" t="str">
            <v>SPAIN</v>
          </cell>
          <cell r="E1931" t="str">
            <v>Y</v>
          </cell>
          <cell r="F1931" t="str">
            <v>Affirmed</v>
          </cell>
          <cell r="G1931">
            <v>37974</v>
          </cell>
          <cell r="H1931" t="str">
            <v>A</v>
          </cell>
          <cell r="I1931" t="str">
            <v>Rating Outlook Stable</v>
          </cell>
        </row>
        <row r="1932">
          <cell r="A1932">
            <v>80360011</v>
          </cell>
          <cell r="B1932" t="str">
            <v>Carlton Communications Plc</v>
          </cell>
          <cell r="C1932" t="str">
            <v>Media &amp; Entertainment</v>
          </cell>
          <cell r="D1932" t="str">
            <v>UNITED KINGDOM</v>
          </cell>
          <cell r="E1932" t="str">
            <v>N</v>
          </cell>
          <cell r="F1932" t="str">
            <v>Withdrawn</v>
          </cell>
          <cell r="G1932">
            <v>38250</v>
          </cell>
          <cell r="H1932" t="str">
            <v>WD</v>
          </cell>
        </row>
        <row r="1933">
          <cell r="A1933">
            <v>80360012</v>
          </cell>
          <cell r="B1933" t="str">
            <v>Bank of Taiwan</v>
          </cell>
          <cell r="C1933" t="str">
            <v>Banks</v>
          </cell>
          <cell r="D1933" t="str">
            <v>TAIWAN</v>
          </cell>
          <cell r="E1933" t="str">
            <v>Y</v>
          </cell>
          <cell r="F1933" t="str">
            <v>Withdrawn</v>
          </cell>
          <cell r="G1933">
            <v>36957</v>
          </cell>
          <cell r="H1933" t="str">
            <v>NR</v>
          </cell>
          <cell r="I1933" t="str">
            <v>Not on Rating Watch</v>
          </cell>
        </row>
        <row r="1934">
          <cell r="A1934">
            <v>80360013</v>
          </cell>
          <cell r="B1934" t="str">
            <v>Chang Hwa Bank</v>
          </cell>
          <cell r="C1934" t="str">
            <v>Banks</v>
          </cell>
          <cell r="D1934" t="str">
            <v>TAIWAN</v>
          </cell>
          <cell r="E1934" t="str">
            <v>Y</v>
          </cell>
          <cell r="F1934" t="str">
            <v>Affirmed</v>
          </cell>
          <cell r="G1934">
            <v>37942</v>
          </cell>
          <cell r="H1934" t="str">
            <v>BBB</v>
          </cell>
          <cell r="I1934" t="str">
            <v>Rating Outlook Stable</v>
          </cell>
        </row>
        <row r="1935">
          <cell r="A1935">
            <v>80360014</v>
          </cell>
          <cell r="B1935" t="str">
            <v>First Commercial Bank (Taiwan)</v>
          </cell>
          <cell r="C1935" t="str">
            <v>Banks</v>
          </cell>
          <cell r="D1935" t="str">
            <v>TAIWAN</v>
          </cell>
          <cell r="E1935" t="str">
            <v>Y</v>
          </cell>
          <cell r="F1935" t="str">
            <v>Affirmed</v>
          </cell>
          <cell r="G1935">
            <v>37942</v>
          </cell>
          <cell r="H1935" t="str">
            <v>BBB+</v>
          </cell>
          <cell r="I1935" t="str">
            <v>Rating Outlook Stable</v>
          </cell>
        </row>
        <row r="1936">
          <cell r="A1936">
            <v>80360015</v>
          </cell>
          <cell r="B1936" t="str">
            <v>Hua Nan Commercial Bank</v>
          </cell>
          <cell r="C1936" t="str">
            <v>Banks</v>
          </cell>
          <cell r="D1936" t="str">
            <v>TAIWAN</v>
          </cell>
          <cell r="E1936" t="str">
            <v>Y</v>
          </cell>
          <cell r="F1936" t="str">
            <v>Affirmed</v>
          </cell>
          <cell r="G1936">
            <v>37942</v>
          </cell>
          <cell r="H1936" t="str">
            <v>BBB+</v>
          </cell>
          <cell r="I1936" t="str">
            <v>Rating Outlook Stable</v>
          </cell>
        </row>
        <row r="1937">
          <cell r="A1937">
            <v>80360018</v>
          </cell>
          <cell r="B1937" t="str">
            <v>Landesbank Berlin (Guaranteed)</v>
          </cell>
          <cell r="C1937" t="str">
            <v>Banks</v>
          </cell>
          <cell r="D1937" t="str">
            <v>GERMANY</v>
          </cell>
          <cell r="E1937" t="str">
            <v>Y</v>
          </cell>
          <cell r="F1937" t="str">
            <v>Affirmed</v>
          </cell>
          <cell r="G1937">
            <v>38252</v>
          </cell>
          <cell r="H1937" t="str">
            <v>AAA</v>
          </cell>
          <cell r="I1937" t="str">
            <v>Rating Outlook Stable</v>
          </cell>
        </row>
        <row r="1938">
          <cell r="A1938">
            <v>80360019</v>
          </cell>
          <cell r="B1938" t="str">
            <v>Banca Agricola Mantovana</v>
          </cell>
          <cell r="C1938" t="str">
            <v>Banks</v>
          </cell>
          <cell r="D1938" t="str">
            <v>ITALY</v>
          </cell>
          <cell r="E1938" t="str">
            <v>Y</v>
          </cell>
          <cell r="F1938" t="str">
            <v>Upgrade</v>
          </cell>
          <cell r="G1938">
            <v>37712</v>
          </cell>
          <cell r="H1938" t="str">
            <v>A+</v>
          </cell>
          <cell r="I1938" t="str">
            <v>Rating Outlook Stable</v>
          </cell>
        </row>
        <row r="1939">
          <cell r="A1939">
            <v>80360020</v>
          </cell>
          <cell r="B1939" t="str">
            <v>Oddo et Compagnie</v>
          </cell>
          <cell r="C1939" t="str">
            <v>Financial Institutions</v>
          </cell>
          <cell r="D1939" t="str">
            <v>FRANCE</v>
          </cell>
          <cell r="E1939" t="str">
            <v>Y</v>
          </cell>
          <cell r="F1939" t="str">
            <v>Affirmed</v>
          </cell>
          <cell r="G1939">
            <v>38050</v>
          </cell>
          <cell r="H1939" t="str">
            <v>BBB+</v>
          </cell>
          <cell r="I1939" t="str">
            <v>Rating Outlook Stable</v>
          </cell>
        </row>
        <row r="1940">
          <cell r="A1940">
            <v>80360021</v>
          </cell>
          <cell r="B1940" t="str">
            <v>Confederacion Espanola de Cajas de Ahorros</v>
          </cell>
          <cell r="C1940" t="str">
            <v>Banks</v>
          </cell>
          <cell r="D1940" t="str">
            <v>SPAIN</v>
          </cell>
          <cell r="E1940" t="str">
            <v>Y</v>
          </cell>
          <cell r="F1940" t="str">
            <v>Affirmed</v>
          </cell>
          <cell r="G1940">
            <v>37949</v>
          </cell>
          <cell r="H1940" t="str">
            <v>AA-</v>
          </cell>
          <cell r="I1940" t="str">
            <v>Rating Outlook Stable</v>
          </cell>
        </row>
        <row r="1941">
          <cell r="A1941">
            <v>80360022</v>
          </cell>
          <cell r="B1941" t="str">
            <v>Investec Bank (UK) Ltd</v>
          </cell>
          <cell r="C1941" t="str">
            <v>Banks</v>
          </cell>
          <cell r="D1941" t="str">
            <v>UNITED KINGDOM</v>
          </cell>
          <cell r="E1941" t="str">
            <v>Y</v>
          </cell>
          <cell r="F1941" t="str">
            <v>Affirmed</v>
          </cell>
          <cell r="G1941">
            <v>38020</v>
          </cell>
          <cell r="H1941" t="str">
            <v>BBB+</v>
          </cell>
          <cell r="I1941" t="str">
            <v>Rating Outlook Stable</v>
          </cell>
        </row>
        <row r="1942">
          <cell r="A1942">
            <v>80360027</v>
          </cell>
          <cell r="B1942" t="str">
            <v>Principality Building Society</v>
          </cell>
          <cell r="C1942" t="str">
            <v>Banks</v>
          </cell>
          <cell r="D1942" t="str">
            <v>UNITED KINGDOM</v>
          </cell>
          <cell r="E1942" t="str">
            <v>Y</v>
          </cell>
          <cell r="F1942" t="str">
            <v>New Rating</v>
          </cell>
          <cell r="G1942">
            <v>35944</v>
          </cell>
          <cell r="H1942" t="str">
            <v>A</v>
          </cell>
          <cell r="I1942" t="str">
            <v>Rating Outlook Stable</v>
          </cell>
        </row>
        <row r="1943">
          <cell r="A1943">
            <v>80360029</v>
          </cell>
          <cell r="B1943" t="str">
            <v>Chohung Bank</v>
          </cell>
          <cell r="C1943" t="str">
            <v>Banks</v>
          </cell>
          <cell r="D1943" t="str">
            <v>KOREA, REPUBLIC OF</v>
          </cell>
          <cell r="E1943" t="str">
            <v>Y</v>
          </cell>
          <cell r="F1943" t="str">
            <v>Affirmed</v>
          </cell>
          <cell r="G1943">
            <v>37874</v>
          </cell>
          <cell r="H1943" t="str">
            <v>BBB</v>
          </cell>
          <cell r="I1943" t="str">
            <v>Rating Outlook Stable</v>
          </cell>
        </row>
        <row r="1944">
          <cell r="A1944">
            <v>80360030</v>
          </cell>
          <cell r="B1944" t="str">
            <v>Co-Operative Bank (The)</v>
          </cell>
          <cell r="C1944" t="str">
            <v>Banks</v>
          </cell>
          <cell r="D1944" t="str">
            <v>UNITED KINGDOM</v>
          </cell>
          <cell r="E1944" t="str">
            <v>Y</v>
          </cell>
          <cell r="F1944" t="str">
            <v>Upgrade</v>
          </cell>
          <cell r="G1944">
            <v>35632</v>
          </cell>
          <cell r="H1944" t="str">
            <v>A</v>
          </cell>
          <cell r="I1944" t="str">
            <v>Rating Outlook Stable</v>
          </cell>
        </row>
        <row r="1945">
          <cell r="A1945">
            <v>80360031</v>
          </cell>
          <cell r="B1945" t="str">
            <v>Banque Sanpaolo</v>
          </cell>
          <cell r="C1945" t="str">
            <v>Banks</v>
          </cell>
          <cell r="D1945" t="str">
            <v>FRANCE</v>
          </cell>
          <cell r="E1945" t="str">
            <v>Y</v>
          </cell>
          <cell r="F1945" t="str">
            <v>Affirmed</v>
          </cell>
          <cell r="G1945">
            <v>37959</v>
          </cell>
          <cell r="H1945" t="str">
            <v>A+</v>
          </cell>
          <cell r="I1945" t="str">
            <v>Rating Outlook Positive</v>
          </cell>
        </row>
        <row r="1946">
          <cell r="A1946">
            <v>80360032</v>
          </cell>
          <cell r="B1946" t="str">
            <v>Zivnostenska Banka</v>
          </cell>
          <cell r="C1946" t="str">
            <v>Banks</v>
          </cell>
          <cell r="D1946" t="str">
            <v>CZECH REPUBLIC</v>
          </cell>
          <cell r="E1946" t="str">
            <v>Y</v>
          </cell>
          <cell r="F1946" t="str">
            <v>Withdrawn</v>
          </cell>
          <cell r="G1946">
            <v>36803</v>
          </cell>
          <cell r="H1946" t="str">
            <v>NR</v>
          </cell>
        </row>
        <row r="1947">
          <cell r="A1947">
            <v>80360033</v>
          </cell>
          <cell r="B1947" t="str">
            <v>Cassa di Risparmio di Gorizia</v>
          </cell>
          <cell r="C1947" t="str">
            <v>Banks</v>
          </cell>
          <cell r="D1947" t="str">
            <v>ITALY</v>
          </cell>
          <cell r="E1947" t="str">
            <v>N</v>
          </cell>
          <cell r="F1947" t="str">
            <v>Withdrawn</v>
          </cell>
          <cell r="G1947">
            <v>37123</v>
          </cell>
          <cell r="H1947" t="str">
            <v>NR</v>
          </cell>
          <cell r="I1947" t="str">
            <v>Not on Rating Watch</v>
          </cell>
        </row>
        <row r="1948">
          <cell r="A1948">
            <v>80360034</v>
          </cell>
          <cell r="B1948" t="str">
            <v>Finter Bank France</v>
          </cell>
          <cell r="C1948" t="str">
            <v>Banks</v>
          </cell>
          <cell r="D1948" t="str">
            <v>FRANCE</v>
          </cell>
          <cell r="E1948" t="str">
            <v>N</v>
          </cell>
          <cell r="F1948" t="str">
            <v>Withdrawn</v>
          </cell>
          <cell r="G1948">
            <v>35583</v>
          </cell>
          <cell r="H1948" t="str">
            <v>NR</v>
          </cell>
        </row>
        <row r="1949">
          <cell r="A1949">
            <v>80360035</v>
          </cell>
          <cell r="B1949" t="str">
            <v>Eurofactor</v>
          </cell>
          <cell r="C1949" t="str">
            <v>Financial Institutions</v>
          </cell>
          <cell r="D1949" t="str">
            <v>FRANCE</v>
          </cell>
          <cell r="E1949" t="str">
            <v>Y</v>
          </cell>
          <cell r="F1949" t="str">
            <v>Rating Watch On</v>
          </cell>
          <cell r="G1949">
            <v>38196</v>
          </cell>
          <cell r="H1949" t="str">
            <v>A-</v>
          </cell>
          <cell r="I1949" t="str">
            <v>Rating Watch Positive</v>
          </cell>
        </row>
        <row r="1950">
          <cell r="A1950">
            <v>80360036</v>
          </cell>
          <cell r="B1950" t="str">
            <v>Argentaria Caja Postal y Banco Hipotecario</v>
          </cell>
          <cell r="C1950" t="str">
            <v>Banks</v>
          </cell>
          <cell r="D1950" t="str">
            <v>SPAIN</v>
          </cell>
          <cell r="E1950" t="str">
            <v>N</v>
          </cell>
          <cell r="F1950" t="str">
            <v>Withdrawn</v>
          </cell>
          <cell r="G1950">
            <v>36556</v>
          </cell>
          <cell r="H1950" t="str">
            <v>NR</v>
          </cell>
        </row>
        <row r="1951">
          <cell r="A1951">
            <v>80360037</v>
          </cell>
          <cell r="B1951" t="str">
            <v>Gas Natural SDG</v>
          </cell>
          <cell r="C1951" t="str">
            <v>Natural Gas &amp; Propane</v>
          </cell>
          <cell r="D1951" t="str">
            <v>SPAIN</v>
          </cell>
          <cell r="E1951" t="str">
            <v>Y</v>
          </cell>
          <cell r="F1951" t="str">
            <v>Affirmed</v>
          </cell>
          <cell r="G1951">
            <v>38097</v>
          </cell>
          <cell r="H1951" t="str">
            <v>A+</v>
          </cell>
          <cell r="I1951" t="str">
            <v>Rating Outlook Stable</v>
          </cell>
        </row>
        <row r="1952">
          <cell r="A1952">
            <v>80360039</v>
          </cell>
          <cell r="B1952" t="str">
            <v>Banca 121</v>
          </cell>
          <cell r="C1952" t="str">
            <v>Banks</v>
          </cell>
          <cell r="D1952" t="str">
            <v>ITALY</v>
          </cell>
          <cell r="E1952" t="str">
            <v>N</v>
          </cell>
          <cell r="F1952" t="str">
            <v>Withdrawn</v>
          </cell>
          <cell r="G1952">
            <v>37629</v>
          </cell>
          <cell r="H1952" t="str">
            <v>NR</v>
          </cell>
          <cell r="I1952" t="str">
            <v>Not on Rating Watch</v>
          </cell>
        </row>
        <row r="1953">
          <cell r="A1953">
            <v>80360041</v>
          </cell>
          <cell r="B1953" t="str">
            <v>Jardine Fleming Bank Limited</v>
          </cell>
          <cell r="C1953" t="str">
            <v>Banks</v>
          </cell>
          <cell r="D1953" t="str">
            <v>HONG KONG</v>
          </cell>
          <cell r="E1953" t="str">
            <v>N</v>
          </cell>
          <cell r="F1953" t="str">
            <v>Withdrawn</v>
          </cell>
          <cell r="G1953">
            <v>37078</v>
          </cell>
          <cell r="H1953" t="str">
            <v>NR</v>
          </cell>
        </row>
        <row r="1954">
          <cell r="A1954">
            <v>80360042</v>
          </cell>
          <cell r="B1954" t="str">
            <v>Caja de Ahorros y Monte de Piedad de Madrid</v>
          </cell>
          <cell r="C1954" t="str">
            <v>Banks</v>
          </cell>
          <cell r="D1954" t="str">
            <v>SPAIN</v>
          </cell>
          <cell r="E1954" t="str">
            <v>Y</v>
          </cell>
          <cell r="F1954" t="str">
            <v>Affirmed</v>
          </cell>
          <cell r="G1954">
            <v>38121</v>
          </cell>
          <cell r="H1954" t="str">
            <v>AA-</v>
          </cell>
          <cell r="I1954" t="str">
            <v>Rating Outlook Stable</v>
          </cell>
        </row>
        <row r="1955">
          <cell r="A1955">
            <v>80360043</v>
          </cell>
          <cell r="B1955" t="str">
            <v>Banco de Credito Local de Espana</v>
          </cell>
          <cell r="C1955" t="str">
            <v>Banks</v>
          </cell>
          <cell r="D1955" t="str">
            <v>SPAIN</v>
          </cell>
          <cell r="E1955" t="str">
            <v>Y</v>
          </cell>
          <cell r="F1955" t="str">
            <v>Affirmed</v>
          </cell>
          <cell r="G1955">
            <v>38181</v>
          </cell>
          <cell r="H1955" t="str">
            <v>AA-</v>
          </cell>
          <cell r="I1955" t="str">
            <v>Rating Outlook Stable</v>
          </cell>
        </row>
        <row r="1956">
          <cell r="A1956">
            <v>80360044</v>
          </cell>
          <cell r="B1956" t="str">
            <v>Hidroelectrica del Cantabrico - Hidrocantabrico</v>
          </cell>
          <cell r="C1956" t="str">
            <v>Corporates</v>
          </cell>
          <cell r="D1956" t="str">
            <v>SPAIN</v>
          </cell>
          <cell r="E1956" t="str">
            <v>Y</v>
          </cell>
          <cell r="F1956" t="str">
            <v>Affirmed</v>
          </cell>
          <cell r="G1956">
            <v>38198</v>
          </cell>
          <cell r="H1956" t="str">
            <v>BBB</v>
          </cell>
          <cell r="I1956" t="str">
            <v>Rating Outlook Positive</v>
          </cell>
        </row>
        <row r="1957">
          <cell r="A1957">
            <v>80360045</v>
          </cell>
          <cell r="B1957" t="str">
            <v>Telefonica</v>
          </cell>
          <cell r="C1957" t="str">
            <v>Corporates</v>
          </cell>
          <cell r="D1957" t="str">
            <v>SPAIN</v>
          </cell>
          <cell r="E1957" t="str">
            <v>Y</v>
          </cell>
          <cell r="F1957" t="str">
            <v>Affirmed</v>
          </cell>
          <cell r="G1957">
            <v>38253</v>
          </cell>
          <cell r="H1957" t="str">
            <v>A</v>
          </cell>
          <cell r="I1957" t="str">
            <v>Rating Outlook Stable</v>
          </cell>
        </row>
        <row r="1958">
          <cell r="A1958">
            <v>80360046</v>
          </cell>
          <cell r="B1958" t="str">
            <v>First Active plc.</v>
          </cell>
          <cell r="C1958" t="str">
            <v>Banks</v>
          </cell>
          <cell r="D1958" t="str">
            <v>IRELAND</v>
          </cell>
          <cell r="E1958" t="str">
            <v>Y</v>
          </cell>
          <cell r="F1958" t="str">
            <v>Upgrade</v>
          </cell>
          <cell r="G1958">
            <v>38042</v>
          </cell>
          <cell r="H1958" t="str">
            <v>AA</v>
          </cell>
          <cell r="I1958" t="str">
            <v>Rating Outlook Stable</v>
          </cell>
        </row>
        <row r="1959">
          <cell r="A1959">
            <v>80360047</v>
          </cell>
          <cell r="B1959" t="str">
            <v>CPR</v>
          </cell>
          <cell r="C1959" t="str">
            <v>Banks</v>
          </cell>
          <cell r="D1959" t="str">
            <v>FRANCE</v>
          </cell>
          <cell r="E1959" t="str">
            <v>N</v>
          </cell>
          <cell r="F1959" t="str">
            <v>Withdrawn</v>
          </cell>
          <cell r="G1959">
            <v>37391</v>
          </cell>
          <cell r="H1959" t="str">
            <v>NR</v>
          </cell>
          <cell r="I1959" t="str">
            <v>Not on Rating Watch</v>
          </cell>
        </row>
        <row r="1960">
          <cell r="A1960">
            <v>80360048</v>
          </cell>
          <cell r="B1960" t="str">
            <v>Credit Cooperatif</v>
          </cell>
          <cell r="C1960" t="str">
            <v>Banks</v>
          </cell>
          <cell r="D1960" t="str">
            <v>FRANCE</v>
          </cell>
          <cell r="E1960" t="str">
            <v>Y</v>
          </cell>
          <cell r="F1960" t="str">
            <v>Affirmed</v>
          </cell>
          <cell r="G1960">
            <v>37929</v>
          </cell>
          <cell r="H1960" t="str">
            <v>A+</v>
          </cell>
          <cell r="I1960" t="str">
            <v>Rating Outlook Stable</v>
          </cell>
        </row>
        <row r="1961">
          <cell r="A1961">
            <v>80360049</v>
          </cell>
          <cell r="B1961" t="str">
            <v>Caisse Centrale de Credit Cooperatif ( CCCC )</v>
          </cell>
          <cell r="C1961" t="str">
            <v>Banks</v>
          </cell>
          <cell r="D1961" t="str">
            <v>FRANCE</v>
          </cell>
          <cell r="E1961" t="str">
            <v>N</v>
          </cell>
          <cell r="F1961" t="str">
            <v>Withdrawn</v>
          </cell>
          <cell r="G1961">
            <v>37929</v>
          </cell>
          <cell r="H1961" t="str">
            <v>NR</v>
          </cell>
        </row>
        <row r="1962">
          <cell r="A1962">
            <v>80360050</v>
          </cell>
          <cell r="B1962" t="str">
            <v>Banco Bilbao Vizcaya Argentaria Brasil</v>
          </cell>
          <cell r="C1962" t="str">
            <v>Banks</v>
          </cell>
          <cell r="D1962" t="str">
            <v>BRAZIL</v>
          </cell>
          <cell r="E1962" t="str">
            <v>N</v>
          </cell>
          <cell r="F1962" t="str">
            <v>Affirmed</v>
          </cell>
          <cell r="G1962">
            <v>37777</v>
          </cell>
          <cell r="H1962" t="str">
            <v>B</v>
          </cell>
          <cell r="I1962" t="str">
            <v>Rating Outlook Positive</v>
          </cell>
        </row>
        <row r="1963">
          <cell r="A1963">
            <v>80360051</v>
          </cell>
          <cell r="B1963" t="str">
            <v>Bank Leumi</v>
          </cell>
          <cell r="C1963" t="str">
            <v>Banks</v>
          </cell>
          <cell r="D1963" t="str">
            <v>ISRAEL</v>
          </cell>
          <cell r="E1963" t="str">
            <v>Y</v>
          </cell>
          <cell r="F1963" t="str">
            <v>Downgrade</v>
          </cell>
          <cell r="G1963">
            <v>37726</v>
          </cell>
          <cell r="H1963" t="str">
            <v>BBB+</v>
          </cell>
          <cell r="I1963" t="str">
            <v>Rating Outlook Stable</v>
          </cell>
        </row>
        <row r="1964">
          <cell r="A1964">
            <v>80360052</v>
          </cell>
          <cell r="B1964" t="str">
            <v>DePfa [Mortgage Pfandbriefe]</v>
          </cell>
          <cell r="C1964" t="str">
            <v>Financial Institutions</v>
          </cell>
          <cell r="D1964" t="str">
            <v>GERMANY</v>
          </cell>
          <cell r="E1964" t="str">
            <v>Y</v>
          </cell>
          <cell r="F1964" t="str">
            <v>Affirmed</v>
          </cell>
          <cell r="G1964">
            <v>38047</v>
          </cell>
          <cell r="H1964" t="str">
            <v>AAA</v>
          </cell>
        </row>
        <row r="1965">
          <cell r="A1965">
            <v>80360053</v>
          </cell>
          <cell r="B1965" t="str">
            <v>DePfa [Public Sector Pfandbriefe]</v>
          </cell>
          <cell r="C1965" t="str">
            <v>Financial Institutions</v>
          </cell>
          <cell r="D1965" t="str">
            <v>GERMANY</v>
          </cell>
          <cell r="E1965" t="str">
            <v>Y</v>
          </cell>
          <cell r="F1965" t="str">
            <v>Affirmed</v>
          </cell>
          <cell r="G1965">
            <v>38047</v>
          </cell>
          <cell r="H1965" t="str">
            <v>AAA</v>
          </cell>
        </row>
        <row r="1966">
          <cell r="A1966">
            <v>80360054</v>
          </cell>
          <cell r="B1966" t="str">
            <v>Citibank International Bank</v>
          </cell>
          <cell r="C1966" t="str">
            <v>Banks</v>
          </cell>
          <cell r="D1966" t="str">
            <v>UNITED KINGDOM</v>
          </cell>
          <cell r="E1966" t="str">
            <v>Y</v>
          </cell>
          <cell r="F1966" t="str">
            <v>Affirmed</v>
          </cell>
          <cell r="G1966">
            <v>37817</v>
          </cell>
          <cell r="H1966" t="str">
            <v>AA+</v>
          </cell>
          <cell r="I1966" t="str">
            <v>Rating Outlook Stable</v>
          </cell>
        </row>
        <row r="1967">
          <cell r="A1967">
            <v>80360055</v>
          </cell>
          <cell r="B1967" t="str">
            <v>Credit Maritime Mutuel</v>
          </cell>
          <cell r="C1967" t="str">
            <v>Banks</v>
          </cell>
          <cell r="D1967" t="str">
            <v>FRANCE</v>
          </cell>
          <cell r="E1967" t="str">
            <v>Y</v>
          </cell>
          <cell r="F1967" t="str">
            <v>Downgrade</v>
          </cell>
          <cell r="G1967">
            <v>37823</v>
          </cell>
          <cell r="H1967" t="str">
            <v>A+</v>
          </cell>
          <cell r="I1967" t="str">
            <v>Rating Outlook Stable</v>
          </cell>
        </row>
        <row r="1968">
          <cell r="A1968">
            <v>80360056</v>
          </cell>
          <cell r="B1968" t="str">
            <v>Coventry Building Society</v>
          </cell>
          <cell r="C1968" t="str">
            <v>Banks</v>
          </cell>
          <cell r="D1968" t="str">
            <v>UNITED KINGDOM</v>
          </cell>
          <cell r="E1968" t="str">
            <v>Y</v>
          </cell>
          <cell r="F1968" t="str">
            <v>New Rating</v>
          </cell>
          <cell r="G1968">
            <v>34520</v>
          </cell>
          <cell r="H1968" t="str">
            <v>A</v>
          </cell>
          <cell r="I1968" t="str">
            <v>Rating Outlook Stable</v>
          </cell>
        </row>
        <row r="1969">
          <cell r="A1969">
            <v>80360057</v>
          </cell>
          <cell r="B1969" t="str">
            <v>Suncorp-Metway Limited</v>
          </cell>
          <cell r="C1969" t="str">
            <v>Banks</v>
          </cell>
          <cell r="D1969" t="str">
            <v>AUSTRALIA</v>
          </cell>
          <cell r="E1969" t="str">
            <v>Y</v>
          </cell>
          <cell r="F1969" t="str">
            <v>Affirmed</v>
          </cell>
          <cell r="G1969">
            <v>37280</v>
          </cell>
          <cell r="H1969" t="str">
            <v>A</v>
          </cell>
          <cell r="I1969" t="str">
            <v>Rating Outlook Stable</v>
          </cell>
        </row>
        <row r="1970">
          <cell r="A1970">
            <v>80360059</v>
          </cell>
          <cell r="B1970" t="str">
            <v>Credit Agricole S.A.</v>
          </cell>
          <cell r="C1970" t="str">
            <v>Banks</v>
          </cell>
          <cell r="D1970" t="str">
            <v>FRANCE</v>
          </cell>
          <cell r="E1970" t="str">
            <v>Y</v>
          </cell>
          <cell r="F1970" t="str">
            <v>Downgrade</v>
          </cell>
          <cell r="G1970">
            <v>37778</v>
          </cell>
          <cell r="H1970" t="str">
            <v>AA</v>
          </cell>
          <cell r="I1970" t="str">
            <v>Rating Outlook Stable</v>
          </cell>
        </row>
        <row r="1971">
          <cell r="A1971">
            <v>80360060</v>
          </cell>
          <cell r="B1971" t="str">
            <v>Gulf Bank</v>
          </cell>
          <cell r="C1971" t="str">
            <v>Banks</v>
          </cell>
          <cell r="D1971" t="str">
            <v>KUWAIT</v>
          </cell>
          <cell r="E1971" t="str">
            <v>Y</v>
          </cell>
          <cell r="F1971" t="str">
            <v>Upgrade</v>
          </cell>
          <cell r="G1971">
            <v>37428</v>
          </cell>
          <cell r="H1971" t="str">
            <v>A-</v>
          </cell>
          <cell r="I1971" t="str">
            <v>Rating Outlook Stable</v>
          </cell>
        </row>
        <row r="1972">
          <cell r="A1972">
            <v>80360063</v>
          </cell>
          <cell r="B1972" t="str">
            <v>Bank Nederlandse Gemeenten</v>
          </cell>
          <cell r="C1972" t="str">
            <v>Banks</v>
          </cell>
          <cell r="D1972" t="str">
            <v>NETHERLANDS</v>
          </cell>
          <cell r="E1972" t="str">
            <v>Y</v>
          </cell>
          <cell r="F1972" t="str">
            <v>Affirmed</v>
          </cell>
          <cell r="G1972">
            <v>38078</v>
          </cell>
          <cell r="H1972" t="str">
            <v>AAA</v>
          </cell>
          <cell r="I1972" t="str">
            <v>Rating Outlook Stable</v>
          </cell>
        </row>
        <row r="1973">
          <cell r="A1973">
            <v>80360064</v>
          </cell>
          <cell r="B1973" t="str">
            <v>Banco de Andalucia</v>
          </cell>
          <cell r="C1973" t="str">
            <v>Banks</v>
          </cell>
          <cell r="D1973" t="str">
            <v>SPAIN</v>
          </cell>
          <cell r="E1973" t="str">
            <v>Y</v>
          </cell>
          <cell r="F1973" t="str">
            <v>Affirmed</v>
          </cell>
          <cell r="G1973">
            <v>38114</v>
          </cell>
          <cell r="H1973" t="str">
            <v>AA-</v>
          </cell>
          <cell r="I1973" t="str">
            <v>Rating Outlook Stable</v>
          </cell>
        </row>
        <row r="1974">
          <cell r="A1974">
            <v>80360065</v>
          </cell>
          <cell r="B1974" t="str">
            <v>Landesbank Rheinland-Pfalz Girozentrale (Guaranteed)</v>
          </cell>
          <cell r="C1974" t="str">
            <v>Banks</v>
          </cell>
          <cell r="D1974" t="str">
            <v>GERMANY</v>
          </cell>
          <cell r="E1974" t="str">
            <v>Y</v>
          </cell>
          <cell r="F1974" t="str">
            <v>Affirmed</v>
          </cell>
          <cell r="G1974">
            <v>38169</v>
          </cell>
          <cell r="H1974" t="str">
            <v>AAA</v>
          </cell>
          <cell r="I1974" t="str">
            <v>Rating Outlook Stable</v>
          </cell>
        </row>
        <row r="1975">
          <cell r="A1975">
            <v>80360068</v>
          </cell>
          <cell r="B1975" t="str">
            <v>Skipton Building Society</v>
          </cell>
          <cell r="C1975" t="str">
            <v>Banks</v>
          </cell>
          <cell r="D1975" t="str">
            <v>UNITED KINGDOM</v>
          </cell>
          <cell r="E1975" t="str">
            <v>Y</v>
          </cell>
          <cell r="F1975" t="str">
            <v>New Rating</v>
          </cell>
          <cell r="G1975">
            <v>36143</v>
          </cell>
          <cell r="H1975" t="str">
            <v>A</v>
          </cell>
          <cell r="I1975" t="str">
            <v>Rating Outlook Stable</v>
          </cell>
        </row>
        <row r="1976">
          <cell r="A1976">
            <v>80360069</v>
          </cell>
          <cell r="B1976" t="str">
            <v>Chelsea Building Society (The)</v>
          </cell>
          <cell r="C1976" t="str">
            <v>Banks</v>
          </cell>
          <cell r="D1976" t="str">
            <v>UNITED KINGDOM</v>
          </cell>
          <cell r="E1976" t="str">
            <v>Y</v>
          </cell>
          <cell r="F1976" t="str">
            <v>New Rating</v>
          </cell>
          <cell r="G1976">
            <v>38180</v>
          </cell>
          <cell r="H1976" t="str">
            <v>A</v>
          </cell>
          <cell r="I1976" t="str">
            <v>Rating Outlook Stable</v>
          </cell>
        </row>
        <row r="1977">
          <cell r="A1977">
            <v>80360070</v>
          </cell>
          <cell r="B1977" t="str">
            <v>Standard Bank of South Africa Limited</v>
          </cell>
          <cell r="C1977" t="str">
            <v>Banks</v>
          </cell>
          <cell r="D1977" t="str">
            <v>SOUTH AFRICA</v>
          </cell>
          <cell r="E1977" t="str">
            <v>Y</v>
          </cell>
          <cell r="F1977" t="str">
            <v>Affirmed</v>
          </cell>
          <cell r="G1977">
            <v>38147</v>
          </cell>
          <cell r="H1977" t="str">
            <v>BBB</v>
          </cell>
          <cell r="I1977" t="str">
            <v>Rating Outlook Stable</v>
          </cell>
        </row>
        <row r="1978">
          <cell r="A1978">
            <v>80360073</v>
          </cell>
          <cell r="B1978" t="str">
            <v>Storebrand Bank (Formerly Finansbanken)</v>
          </cell>
          <cell r="C1978" t="str">
            <v>Banks</v>
          </cell>
          <cell r="D1978" t="str">
            <v>NORWAY</v>
          </cell>
          <cell r="E1978" t="str">
            <v>N</v>
          </cell>
          <cell r="F1978" t="str">
            <v>Withdrawn</v>
          </cell>
          <cell r="G1978">
            <v>38033</v>
          </cell>
          <cell r="H1978" t="str">
            <v>NR</v>
          </cell>
        </row>
        <row r="1979">
          <cell r="A1979">
            <v>80360074</v>
          </cell>
          <cell r="B1979" t="str">
            <v>Portman Building Society</v>
          </cell>
          <cell r="C1979" t="str">
            <v>Banks</v>
          </cell>
          <cell r="D1979" t="str">
            <v>UNITED KINGDOM</v>
          </cell>
          <cell r="E1979" t="str">
            <v>Y</v>
          </cell>
          <cell r="F1979" t="str">
            <v>New Rating</v>
          </cell>
          <cell r="G1979">
            <v>38145</v>
          </cell>
          <cell r="H1979" t="str">
            <v>A</v>
          </cell>
          <cell r="I1979" t="str">
            <v>Rating Outlook Stable</v>
          </cell>
        </row>
        <row r="1980">
          <cell r="A1980">
            <v>80360076</v>
          </cell>
          <cell r="B1980" t="str">
            <v>Investec Limited</v>
          </cell>
          <cell r="C1980" t="str">
            <v>Banks</v>
          </cell>
          <cell r="D1980" t="str">
            <v>SOUTH AFRICA</v>
          </cell>
          <cell r="E1980" t="str">
            <v>Y</v>
          </cell>
          <cell r="F1980" t="str">
            <v>Upgrade</v>
          </cell>
          <cell r="G1980">
            <v>37743</v>
          </cell>
          <cell r="H1980" t="str">
            <v>BBB</v>
          </cell>
          <cell r="I1980" t="str">
            <v>Rating Outlook Stable</v>
          </cell>
        </row>
        <row r="1981">
          <cell r="A1981">
            <v>80360077</v>
          </cell>
          <cell r="B1981" t="str">
            <v>ABSA Bank Limited</v>
          </cell>
          <cell r="C1981" t="str">
            <v>Banks</v>
          </cell>
          <cell r="D1981" t="str">
            <v>SOUTH AFRICA</v>
          </cell>
          <cell r="E1981" t="str">
            <v>Y</v>
          </cell>
          <cell r="F1981" t="str">
            <v>Affirmed</v>
          </cell>
          <cell r="G1981">
            <v>38043</v>
          </cell>
          <cell r="H1981" t="str">
            <v>BBB</v>
          </cell>
          <cell r="I1981" t="str">
            <v>Rating Outlook Stable</v>
          </cell>
        </row>
        <row r="1982">
          <cell r="A1982">
            <v>80360079</v>
          </cell>
          <cell r="B1982" t="str">
            <v>Clearstream Banking, Luxembourg</v>
          </cell>
          <cell r="C1982" t="str">
            <v>Banks</v>
          </cell>
          <cell r="D1982" t="str">
            <v>LUXEMBOURG</v>
          </cell>
          <cell r="E1982" t="str">
            <v>Y</v>
          </cell>
          <cell r="F1982" t="str">
            <v>Affirmed</v>
          </cell>
          <cell r="G1982">
            <v>37916</v>
          </cell>
          <cell r="H1982" t="str">
            <v>AA+</v>
          </cell>
          <cell r="I1982" t="str">
            <v>Rating Outlook Stable</v>
          </cell>
        </row>
        <row r="1983">
          <cell r="A1983">
            <v>80360080</v>
          </cell>
          <cell r="B1983" t="str">
            <v>Locafinanciere</v>
          </cell>
          <cell r="C1983" t="str">
            <v>Banks</v>
          </cell>
          <cell r="D1983" t="str">
            <v>FRANCE</v>
          </cell>
          <cell r="E1983" t="str">
            <v>N</v>
          </cell>
          <cell r="F1983" t="str">
            <v>Withdrawn</v>
          </cell>
          <cell r="G1983">
            <v>37007</v>
          </cell>
          <cell r="H1983" t="str">
            <v>NR</v>
          </cell>
          <cell r="I1983" t="str">
            <v>Rating Watch Off</v>
          </cell>
        </row>
        <row r="1984">
          <cell r="A1984">
            <v>80360082</v>
          </cell>
          <cell r="B1984" t="str">
            <v>Banco Boavista Interatlantico</v>
          </cell>
          <cell r="C1984" t="str">
            <v>Banks</v>
          </cell>
          <cell r="D1984" t="str">
            <v>BRAZIL</v>
          </cell>
          <cell r="E1984" t="str">
            <v>N</v>
          </cell>
          <cell r="F1984" t="str">
            <v>Withdrawn</v>
          </cell>
          <cell r="G1984">
            <v>36999</v>
          </cell>
          <cell r="H1984" t="str">
            <v>NR</v>
          </cell>
        </row>
        <row r="1985">
          <cell r="A1985">
            <v>80360083</v>
          </cell>
          <cell r="B1985" t="str">
            <v>Banco Bandeirantes</v>
          </cell>
          <cell r="C1985" t="str">
            <v>Banks</v>
          </cell>
          <cell r="D1985" t="str">
            <v>BRAZIL</v>
          </cell>
          <cell r="E1985" t="str">
            <v>N</v>
          </cell>
          <cell r="F1985" t="str">
            <v>Withdrawn</v>
          </cell>
          <cell r="G1985">
            <v>36969</v>
          </cell>
          <cell r="H1985" t="str">
            <v>NR</v>
          </cell>
        </row>
        <row r="1986">
          <cell r="A1986">
            <v>80360084</v>
          </cell>
          <cell r="B1986" t="str">
            <v>O'Higgins Central Hispanoamericano</v>
          </cell>
          <cell r="C1986" t="str">
            <v>Banks</v>
          </cell>
          <cell r="D1986" t="str">
            <v>CHILE</v>
          </cell>
          <cell r="E1986" t="str">
            <v>N</v>
          </cell>
          <cell r="F1986" t="str">
            <v>Withdrawn</v>
          </cell>
          <cell r="G1986">
            <v>36350</v>
          </cell>
          <cell r="H1986" t="str">
            <v>NR</v>
          </cell>
        </row>
        <row r="1987">
          <cell r="A1987">
            <v>80360085</v>
          </cell>
          <cell r="B1987" t="str">
            <v>Kas Bank</v>
          </cell>
          <cell r="C1987" t="str">
            <v>Banks</v>
          </cell>
          <cell r="D1987" t="str">
            <v>NETHERLANDS</v>
          </cell>
          <cell r="E1987" t="str">
            <v>N</v>
          </cell>
          <cell r="F1987" t="str">
            <v>Withdrawn</v>
          </cell>
          <cell r="G1987">
            <v>37797</v>
          </cell>
          <cell r="H1987" t="str">
            <v>NR</v>
          </cell>
          <cell r="I1987" t="str">
            <v>Rating Outlook Off</v>
          </cell>
        </row>
        <row r="1988">
          <cell r="A1988">
            <v>80360086</v>
          </cell>
          <cell r="B1988" t="str">
            <v>Bankgesellschaft Berlin AG</v>
          </cell>
          <cell r="C1988" t="str">
            <v>Banks</v>
          </cell>
          <cell r="D1988" t="str">
            <v>GERMANY</v>
          </cell>
          <cell r="E1988" t="str">
            <v>Y</v>
          </cell>
          <cell r="F1988" t="str">
            <v>Downgrade</v>
          </cell>
          <cell r="G1988">
            <v>38169</v>
          </cell>
          <cell r="H1988" t="str">
            <v>BBB+</v>
          </cell>
          <cell r="I1988" t="str">
            <v>Rating Outlook Evolving</v>
          </cell>
        </row>
        <row r="1989">
          <cell r="A1989">
            <v>80360087</v>
          </cell>
          <cell r="B1989" t="str">
            <v>Credit Professionnel</v>
          </cell>
          <cell r="C1989" t="str">
            <v>Banks</v>
          </cell>
          <cell r="D1989" t="str">
            <v>BELGIUM</v>
          </cell>
          <cell r="E1989" t="str">
            <v>Y</v>
          </cell>
          <cell r="F1989" t="str">
            <v>New Rating</v>
          </cell>
          <cell r="G1989">
            <v>37965</v>
          </cell>
          <cell r="H1989" t="str">
            <v>A-</v>
          </cell>
          <cell r="I1989" t="str">
            <v>Rating Outlook Stable</v>
          </cell>
        </row>
        <row r="1990">
          <cell r="A1990">
            <v>80360088</v>
          </cell>
          <cell r="B1990" t="str">
            <v>Osmanli Bankasi</v>
          </cell>
          <cell r="C1990" t="str">
            <v>Banks</v>
          </cell>
          <cell r="D1990" t="str">
            <v>TURKEY</v>
          </cell>
          <cell r="E1990" t="str">
            <v>N</v>
          </cell>
          <cell r="F1990" t="str">
            <v>Withdrawn</v>
          </cell>
          <cell r="G1990">
            <v>37244</v>
          </cell>
          <cell r="H1990" t="str">
            <v>NR</v>
          </cell>
          <cell r="I1990" t="str">
            <v>Not on Rating Watch</v>
          </cell>
        </row>
        <row r="1991">
          <cell r="A1991">
            <v>80360089</v>
          </cell>
          <cell r="B1991" t="str">
            <v>National Bank of Egypt (UK) Limited</v>
          </cell>
          <cell r="C1991" t="str">
            <v>Banks</v>
          </cell>
          <cell r="D1991" t="str">
            <v>UNITED KINGDOM</v>
          </cell>
          <cell r="E1991" t="str">
            <v>Y</v>
          </cell>
          <cell r="F1991" t="str">
            <v>Affirmed</v>
          </cell>
          <cell r="G1991">
            <v>37609</v>
          </cell>
          <cell r="H1991" t="str">
            <v>BB+</v>
          </cell>
          <cell r="I1991" t="str">
            <v>Rating Outlook Stable</v>
          </cell>
        </row>
        <row r="1992">
          <cell r="A1992">
            <v>80360090</v>
          </cell>
          <cell r="B1992" t="str">
            <v>Trust Bank</v>
          </cell>
          <cell r="C1992" t="str">
            <v>Banks</v>
          </cell>
          <cell r="D1992" t="str">
            <v>AUSTRALIA</v>
          </cell>
          <cell r="E1992" t="str">
            <v>N</v>
          </cell>
          <cell r="F1992" t="str">
            <v>Withdrawn</v>
          </cell>
          <cell r="G1992">
            <v>36627</v>
          </cell>
          <cell r="H1992" t="str">
            <v>NR</v>
          </cell>
        </row>
        <row r="1993">
          <cell r="A1993">
            <v>80360091</v>
          </cell>
          <cell r="B1993" t="str">
            <v>State Street Banque</v>
          </cell>
          <cell r="C1993" t="str">
            <v>Banks</v>
          </cell>
          <cell r="D1993" t="str">
            <v>FRANCE</v>
          </cell>
          <cell r="E1993" t="str">
            <v>Y</v>
          </cell>
          <cell r="F1993" t="str">
            <v>Downgrade</v>
          </cell>
          <cell r="G1993">
            <v>37859</v>
          </cell>
          <cell r="H1993" t="str">
            <v>AA-</v>
          </cell>
          <cell r="I1993" t="str">
            <v>Rating Outlook Negative</v>
          </cell>
        </row>
        <row r="1994">
          <cell r="A1994">
            <v>80360094</v>
          </cell>
          <cell r="B1994" t="str">
            <v>Bahrain International Bank</v>
          </cell>
          <cell r="C1994" t="str">
            <v>Banks</v>
          </cell>
          <cell r="D1994" t="str">
            <v>BAHRAIN</v>
          </cell>
          <cell r="E1994" t="str">
            <v>N</v>
          </cell>
          <cell r="F1994" t="str">
            <v>Withdrawn</v>
          </cell>
          <cell r="G1994">
            <v>38189</v>
          </cell>
          <cell r="H1994" t="str">
            <v>NR</v>
          </cell>
        </row>
        <row r="1995">
          <cell r="A1995">
            <v>80360095</v>
          </cell>
          <cell r="B1995" t="str">
            <v>Nordea Bank Finland</v>
          </cell>
          <cell r="C1995" t="str">
            <v>Banks</v>
          </cell>
          <cell r="D1995" t="str">
            <v>FINLAND</v>
          </cell>
          <cell r="E1995" t="str">
            <v>Y</v>
          </cell>
          <cell r="F1995" t="str">
            <v>Affirmed</v>
          </cell>
          <cell r="G1995">
            <v>38230</v>
          </cell>
          <cell r="H1995" t="str">
            <v>AA-</v>
          </cell>
          <cell r="I1995" t="str">
            <v>Rating Outlook Stable</v>
          </cell>
        </row>
        <row r="1996">
          <cell r="A1996">
            <v>80360096</v>
          </cell>
          <cell r="B1996" t="str">
            <v>PT Bank Internasional Indonesia Tbk</v>
          </cell>
          <cell r="C1996" t="str">
            <v>Financial Institutions</v>
          </cell>
          <cell r="D1996" t="str">
            <v>INDONESIA</v>
          </cell>
          <cell r="E1996" t="str">
            <v>Y</v>
          </cell>
          <cell r="F1996" t="str">
            <v>Upgrade</v>
          </cell>
          <cell r="G1996">
            <v>38114</v>
          </cell>
          <cell r="H1996" t="str">
            <v>B+</v>
          </cell>
          <cell r="I1996" t="str">
            <v>Rating Outlook Stable</v>
          </cell>
        </row>
        <row r="1997">
          <cell r="A1997">
            <v>80360097</v>
          </cell>
          <cell r="B1997" t="str">
            <v>St. George Bank</v>
          </cell>
          <cell r="C1997" t="str">
            <v>Banks</v>
          </cell>
          <cell r="D1997" t="str">
            <v>AUSTRALIA</v>
          </cell>
          <cell r="E1997" t="str">
            <v>Y</v>
          </cell>
          <cell r="F1997" t="str">
            <v>Upgrade</v>
          </cell>
          <cell r="G1997">
            <v>36913</v>
          </cell>
          <cell r="H1997" t="str">
            <v>A+</v>
          </cell>
          <cell r="I1997" t="str">
            <v>Rating Outlook Stable</v>
          </cell>
        </row>
        <row r="1998">
          <cell r="A1998">
            <v>80360099</v>
          </cell>
          <cell r="B1998" t="str">
            <v>DePfa-Bank Europe PLC</v>
          </cell>
          <cell r="C1998" t="str">
            <v>Banks</v>
          </cell>
          <cell r="D1998" t="str">
            <v>IRELAND</v>
          </cell>
          <cell r="E1998" t="str">
            <v>N</v>
          </cell>
          <cell r="F1998" t="str">
            <v>Withdrawn</v>
          </cell>
          <cell r="G1998">
            <v>37750</v>
          </cell>
          <cell r="H1998" t="str">
            <v>NR</v>
          </cell>
        </row>
        <row r="1999">
          <cell r="A1999">
            <v>80360100</v>
          </cell>
          <cell r="B1999" t="str">
            <v>West Bromwich Building Society</v>
          </cell>
          <cell r="C1999" t="str">
            <v>Banks</v>
          </cell>
          <cell r="D1999" t="str">
            <v>UNITED KINGDOM</v>
          </cell>
          <cell r="E1999" t="str">
            <v>Y</v>
          </cell>
          <cell r="F1999" t="str">
            <v>New Rating</v>
          </cell>
          <cell r="G1999">
            <v>38236</v>
          </cell>
          <cell r="H1999" t="str">
            <v>A</v>
          </cell>
          <cell r="I1999" t="str">
            <v>Rating Outlook Stable</v>
          </cell>
        </row>
        <row r="2000">
          <cell r="A2000">
            <v>80360101</v>
          </cell>
          <cell r="B2000" t="str">
            <v>SEPI (Guaranteed)</v>
          </cell>
          <cell r="C2000" t="str">
            <v>Corporates</v>
          </cell>
          <cell r="D2000" t="str">
            <v>SPAIN</v>
          </cell>
          <cell r="E2000" t="str">
            <v>N</v>
          </cell>
          <cell r="F2000" t="str">
            <v>Upgrade</v>
          </cell>
          <cell r="G2000">
            <v>37974</v>
          </cell>
          <cell r="H2000" t="str">
            <v>AAA</v>
          </cell>
          <cell r="I2000" t="str">
            <v>Rating Outlook Stable</v>
          </cell>
        </row>
        <row r="2001">
          <cell r="A2001">
            <v>80360103</v>
          </cell>
          <cell r="B2001" t="str">
            <v>Industrial Bank of Korea</v>
          </cell>
          <cell r="C2001" t="str">
            <v>Banks</v>
          </cell>
          <cell r="D2001" t="str">
            <v>KOREA, REPUBLIC OF</v>
          </cell>
          <cell r="E2001" t="str">
            <v>Y</v>
          </cell>
          <cell r="F2001" t="str">
            <v>Upgrade</v>
          </cell>
          <cell r="G2001">
            <v>37434</v>
          </cell>
          <cell r="H2001" t="str">
            <v>A</v>
          </cell>
          <cell r="I2001" t="str">
            <v>Rating Outlook Stable</v>
          </cell>
        </row>
        <row r="2002">
          <cell r="A2002">
            <v>80360104</v>
          </cell>
          <cell r="B2002" t="str">
            <v>Hana Bank</v>
          </cell>
          <cell r="C2002" t="str">
            <v>Banks</v>
          </cell>
          <cell r="D2002" t="str">
            <v>KOREA, REPUBLIC OF</v>
          </cell>
          <cell r="E2002" t="str">
            <v>Y</v>
          </cell>
          <cell r="F2002" t="str">
            <v>Affirmed</v>
          </cell>
          <cell r="G2002">
            <v>38211</v>
          </cell>
          <cell r="H2002" t="str">
            <v>BBB+</v>
          </cell>
          <cell r="I2002" t="str">
            <v>Rating Outlook Stable</v>
          </cell>
        </row>
        <row r="2003">
          <cell r="A2003">
            <v>80360105</v>
          </cell>
          <cell r="B2003" t="str">
            <v>Bank of East Asia</v>
          </cell>
          <cell r="C2003" t="str">
            <v>Banks</v>
          </cell>
          <cell r="D2003" t="str">
            <v>HONG KONG</v>
          </cell>
          <cell r="E2003" t="str">
            <v>Y</v>
          </cell>
          <cell r="F2003" t="str">
            <v>Affirmed</v>
          </cell>
          <cell r="G2003">
            <v>38168</v>
          </cell>
          <cell r="H2003" t="str">
            <v>A-</v>
          </cell>
          <cell r="I2003" t="str">
            <v>Rating Outlook Stable</v>
          </cell>
        </row>
        <row r="2004">
          <cell r="A2004">
            <v>80360107</v>
          </cell>
          <cell r="B2004" t="str">
            <v>DBS Bank (Hong Kong) Limited</v>
          </cell>
          <cell r="C2004" t="str">
            <v>Banks</v>
          </cell>
          <cell r="D2004" t="str">
            <v>HONG KONG</v>
          </cell>
          <cell r="E2004" t="str">
            <v>Y</v>
          </cell>
          <cell r="F2004" t="str">
            <v>Affirmed</v>
          </cell>
          <cell r="G2004">
            <v>37823</v>
          </cell>
          <cell r="H2004" t="str">
            <v>A+</v>
          </cell>
          <cell r="I2004" t="str">
            <v>Rating Outlook Stable</v>
          </cell>
        </row>
        <row r="2005">
          <cell r="A2005">
            <v>80360108</v>
          </cell>
          <cell r="B2005" t="str">
            <v>Bank Hapoalim</v>
          </cell>
          <cell r="C2005" t="str">
            <v>Banks</v>
          </cell>
          <cell r="D2005" t="str">
            <v>ISRAEL</v>
          </cell>
          <cell r="E2005" t="str">
            <v>Y</v>
          </cell>
          <cell r="F2005" t="str">
            <v>Downgrade</v>
          </cell>
          <cell r="G2005">
            <v>37726</v>
          </cell>
          <cell r="H2005" t="str">
            <v>BBB+</v>
          </cell>
          <cell r="I2005" t="str">
            <v>Rating Outlook Stable</v>
          </cell>
        </row>
        <row r="2006">
          <cell r="A2006">
            <v>80360109</v>
          </cell>
          <cell r="B2006" t="str">
            <v>Banca Regionale Europea</v>
          </cell>
          <cell r="C2006" t="str">
            <v>Banks</v>
          </cell>
          <cell r="D2006" t="str">
            <v>ITALY</v>
          </cell>
          <cell r="E2006" t="str">
            <v>N</v>
          </cell>
          <cell r="F2006" t="str">
            <v>Withdrawn</v>
          </cell>
          <cell r="G2006">
            <v>37237</v>
          </cell>
          <cell r="H2006" t="str">
            <v>NR</v>
          </cell>
          <cell r="I2006" t="str">
            <v>Not on Rating Watch</v>
          </cell>
        </row>
        <row r="2007">
          <cell r="A2007">
            <v>80360111</v>
          </cell>
          <cell r="B2007" t="str">
            <v>FirstRand Bank</v>
          </cell>
          <cell r="C2007" t="str">
            <v>Banks</v>
          </cell>
          <cell r="D2007" t="str">
            <v>SOUTH AFRICA</v>
          </cell>
          <cell r="E2007" t="str">
            <v>Y</v>
          </cell>
          <cell r="F2007" t="str">
            <v>Upgrade</v>
          </cell>
          <cell r="G2007">
            <v>37743</v>
          </cell>
          <cell r="H2007" t="str">
            <v>BBB</v>
          </cell>
          <cell r="I2007" t="str">
            <v>Rating Outlook Stable</v>
          </cell>
        </row>
        <row r="2008">
          <cell r="A2008">
            <v>80360112</v>
          </cell>
          <cell r="B2008" t="str">
            <v>Landshypotek AB</v>
          </cell>
          <cell r="C2008" t="str">
            <v>Banks</v>
          </cell>
          <cell r="D2008" t="str">
            <v>SWEDEN</v>
          </cell>
          <cell r="E2008" t="str">
            <v>Y</v>
          </cell>
          <cell r="F2008" t="str">
            <v>Affirmed</v>
          </cell>
          <cell r="G2008">
            <v>37609</v>
          </cell>
          <cell r="H2008" t="str">
            <v>A</v>
          </cell>
          <cell r="I2008" t="str">
            <v>Rating Outlook Stable</v>
          </cell>
        </row>
        <row r="2009">
          <cell r="A2009">
            <v>80360113</v>
          </cell>
          <cell r="B2009" t="str">
            <v>Hamburgische Landesbank (Guaranteed)</v>
          </cell>
          <cell r="C2009" t="str">
            <v>Banks</v>
          </cell>
          <cell r="D2009" t="str">
            <v>GERMANY</v>
          </cell>
          <cell r="E2009" t="str">
            <v>N</v>
          </cell>
          <cell r="F2009" t="str">
            <v>Withdrawn</v>
          </cell>
          <cell r="G2009">
            <v>37775</v>
          </cell>
          <cell r="H2009" t="str">
            <v>NR</v>
          </cell>
        </row>
        <row r="2010">
          <cell r="A2010">
            <v>80360114</v>
          </cell>
          <cell r="B2010" t="str">
            <v>Banco FonteCindam</v>
          </cell>
          <cell r="C2010" t="str">
            <v>Banks</v>
          </cell>
          <cell r="D2010" t="str">
            <v>BRAZIL</v>
          </cell>
          <cell r="E2010" t="str">
            <v>N</v>
          </cell>
          <cell r="F2010" t="str">
            <v>Withdrawn</v>
          </cell>
          <cell r="G2010">
            <v>36388</v>
          </cell>
          <cell r="H2010" t="str">
            <v>NR</v>
          </cell>
        </row>
        <row r="2011">
          <cell r="A2011">
            <v>80360115</v>
          </cell>
          <cell r="B2011" t="str">
            <v>Banco BPI</v>
          </cell>
          <cell r="C2011" t="str">
            <v>Banks</v>
          </cell>
          <cell r="D2011" t="str">
            <v>PORTUGAL</v>
          </cell>
          <cell r="E2011" t="str">
            <v>Y</v>
          </cell>
          <cell r="F2011" t="str">
            <v>Affirmed</v>
          </cell>
          <cell r="G2011">
            <v>38245</v>
          </cell>
          <cell r="H2011" t="str">
            <v>A+</v>
          </cell>
          <cell r="I2011" t="str">
            <v>Rating Outlook Stable</v>
          </cell>
        </row>
        <row r="2012">
          <cell r="A2012">
            <v>80360116</v>
          </cell>
          <cell r="B2012" t="str">
            <v>Altadis</v>
          </cell>
          <cell r="C2012" t="str">
            <v>Tobacco</v>
          </cell>
          <cell r="D2012" t="str">
            <v>SPAIN</v>
          </cell>
          <cell r="E2012" t="str">
            <v>Y</v>
          </cell>
          <cell r="F2012" t="str">
            <v>Affirmed</v>
          </cell>
          <cell r="G2012">
            <v>38209</v>
          </cell>
          <cell r="H2012" t="str">
            <v>A-</v>
          </cell>
          <cell r="I2012" t="str">
            <v>Rating Outlook Negative</v>
          </cell>
        </row>
        <row r="2013">
          <cell r="A2013">
            <v>80360117</v>
          </cell>
          <cell r="B2013" t="str">
            <v>Institut Catala de Finances</v>
          </cell>
          <cell r="C2013" t="str">
            <v>Financial Institutions</v>
          </cell>
          <cell r="D2013" t="str">
            <v>SPAIN</v>
          </cell>
          <cell r="E2013" t="str">
            <v>Y</v>
          </cell>
          <cell r="F2013" t="str">
            <v>Affirmed</v>
          </cell>
          <cell r="G2013">
            <v>38253</v>
          </cell>
          <cell r="H2013" t="str">
            <v>A+</v>
          </cell>
          <cell r="I2013" t="str">
            <v>Rating Outlook Negative</v>
          </cell>
        </row>
        <row r="2014">
          <cell r="A2014">
            <v>80360119</v>
          </cell>
          <cell r="B2014" t="str">
            <v>Natexis Banques Populaires</v>
          </cell>
          <cell r="C2014" t="str">
            <v>Banks</v>
          </cell>
          <cell r="D2014" t="str">
            <v>FRANCE</v>
          </cell>
          <cell r="E2014" t="str">
            <v>Y</v>
          </cell>
          <cell r="F2014" t="str">
            <v>Downgrade</v>
          </cell>
          <cell r="G2014">
            <v>37823</v>
          </cell>
          <cell r="H2014" t="str">
            <v>A+</v>
          </cell>
          <cell r="I2014" t="str">
            <v>Rating Outlook Stable</v>
          </cell>
        </row>
        <row r="2015">
          <cell r="A2015">
            <v>80360120</v>
          </cell>
          <cell r="B2015" t="str">
            <v>Bangkok Bank</v>
          </cell>
          <cell r="C2015" t="str">
            <v>Banks</v>
          </cell>
          <cell r="D2015" t="str">
            <v>THAILAND</v>
          </cell>
          <cell r="E2015" t="str">
            <v>Y</v>
          </cell>
          <cell r="F2015" t="str">
            <v>Revision Rating</v>
          </cell>
          <cell r="G2015">
            <v>38138</v>
          </cell>
          <cell r="H2015" t="str">
            <v>BBB-</v>
          </cell>
          <cell r="I2015" t="str">
            <v>Rating Outlook Positive</v>
          </cell>
        </row>
        <row r="2016">
          <cell r="A2016">
            <v>80360121</v>
          </cell>
          <cell r="B2016" t="str">
            <v>Caisse des Depots et Consignations ( CDC )</v>
          </cell>
          <cell r="C2016" t="str">
            <v>Banks</v>
          </cell>
          <cell r="D2016" t="str">
            <v>FRANCE</v>
          </cell>
          <cell r="E2016" t="str">
            <v>Y</v>
          </cell>
          <cell r="F2016" t="str">
            <v>Affirmed</v>
          </cell>
          <cell r="G2016">
            <v>37826</v>
          </cell>
          <cell r="H2016" t="str">
            <v>AAA</v>
          </cell>
          <cell r="I2016" t="str">
            <v>Rating Outlook Stable</v>
          </cell>
        </row>
        <row r="2017">
          <cell r="A2017">
            <v>80360122</v>
          </cell>
          <cell r="B2017" t="str">
            <v>Rolo Banca 1473</v>
          </cell>
          <cell r="C2017" t="str">
            <v>Banks</v>
          </cell>
          <cell r="D2017" t="str">
            <v>ITALY</v>
          </cell>
          <cell r="E2017" t="str">
            <v>N</v>
          </cell>
          <cell r="F2017" t="str">
            <v>Withdrawn</v>
          </cell>
          <cell r="G2017">
            <v>37438</v>
          </cell>
          <cell r="H2017" t="str">
            <v>NR</v>
          </cell>
          <cell r="I2017" t="str">
            <v>Not on Rating Watch</v>
          </cell>
        </row>
        <row r="2018">
          <cell r="A2018">
            <v>80360123</v>
          </cell>
          <cell r="B2018" t="str">
            <v>Ceska Sporitelna</v>
          </cell>
          <cell r="C2018" t="str">
            <v>Banks</v>
          </cell>
          <cell r="D2018" t="str">
            <v>CZECH REPUBLIC</v>
          </cell>
          <cell r="E2018" t="str">
            <v>Y</v>
          </cell>
          <cell r="F2018" t="str">
            <v>Affirmed</v>
          </cell>
          <cell r="G2018">
            <v>38169</v>
          </cell>
          <cell r="H2018" t="str">
            <v>A-</v>
          </cell>
          <cell r="I2018" t="str">
            <v>Rating Outlook Stable</v>
          </cell>
        </row>
        <row r="2019">
          <cell r="A2019">
            <v>80360124</v>
          </cell>
          <cell r="B2019" t="str">
            <v>Ceskoslovenska Obchodni Banka</v>
          </cell>
          <cell r="C2019" t="str">
            <v>Banks</v>
          </cell>
          <cell r="D2019" t="str">
            <v>CZECH REPUBLIC</v>
          </cell>
          <cell r="E2019" t="str">
            <v>Y</v>
          </cell>
          <cell r="F2019" t="str">
            <v>Upgrade</v>
          </cell>
          <cell r="G2019">
            <v>38106</v>
          </cell>
          <cell r="H2019" t="str">
            <v>A+</v>
          </cell>
          <cell r="I2019" t="str">
            <v>Rating Outlook Stable</v>
          </cell>
        </row>
        <row r="2020">
          <cell r="A2020">
            <v>80360125</v>
          </cell>
          <cell r="B2020" t="str">
            <v>ASLK-CGER Bank</v>
          </cell>
          <cell r="C2020" t="str">
            <v>Banks</v>
          </cell>
          <cell r="D2020" t="str">
            <v>BELGIUM</v>
          </cell>
          <cell r="E2020" t="str">
            <v>N</v>
          </cell>
          <cell r="F2020" t="str">
            <v>Withdrawn</v>
          </cell>
          <cell r="G2020">
            <v>36335</v>
          </cell>
          <cell r="H2020" t="str">
            <v>NR</v>
          </cell>
        </row>
        <row r="2021">
          <cell r="A2021">
            <v>80360126</v>
          </cell>
          <cell r="B2021" t="str">
            <v>Alfa Bank</v>
          </cell>
          <cell r="C2021" t="str">
            <v>Banks</v>
          </cell>
          <cell r="D2021" t="str">
            <v>RUSSIAN FEDERATION</v>
          </cell>
          <cell r="E2021" t="str">
            <v>Y</v>
          </cell>
          <cell r="F2021" t="str">
            <v>Affirmed</v>
          </cell>
          <cell r="G2021">
            <v>38176</v>
          </cell>
          <cell r="H2021" t="str">
            <v>B+</v>
          </cell>
          <cell r="I2021" t="str">
            <v>Rating Outlook Stable</v>
          </cell>
        </row>
        <row r="2022">
          <cell r="A2022">
            <v>80360127</v>
          </cell>
          <cell r="B2022" t="str">
            <v>DialogBank</v>
          </cell>
          <cell r="C2022" t="str">
            <v>Banks</v>
          </cell>
          <cell r="D2022" t="str">
            <v>RUSSIAN FEDERATION</v>
          </cell>
          <cell r="E2022" t="str">
            <v>N</v>
          </cell>
          <cell r="F2022" t="str">
            <v>Withdrawn</v>
          </cell>
          <cell r="G2022">
            <v>36469</v>
          </cell>
          <cell r="H2022" t="str">
            <v>NR</v>
          </cell>
        </row>
        <row r="2023">
          <cell r="A2023">
            <v>80360128</v>
          </cell>
          <cell r="B2023" t="str">
            <v>International Moscow Bank</v>
          </cell>
          <cell r="C2023" t="str">
            <v>Banks</v>
          </cell>
          <cell r="D2023" t="str">
            <v>RUSSIAN FEDERATION</v>
          </cell>
          <cell r="E2023" t="str">
            <v>Y</v>
          </cell>
          <cell r="F2023" t="str">
            <v>Rating Watch On</v>
          </cell>
          <cell r="G2023">
            <v>38258</v>
          </cell>
          <cell r="H2023" t="str">
            <v>BB-</v>
          </cell>
          <cell r="I2023" t="str">
            <v>Rating Watch Positive</v>
          </cell>
        </row>
        <row r="2024">
          <cell r="A2024">
            <v>80360129</v>
          </cell>
          <cell r="B2024" t="str">
            <v>Rossiyskiy Kredit Bank</v>
          </cell>
          <cell r="C2024" t="str">
            <v>Banks</v>
          </cell>
          <cell r="D2024" t="str">
            <v>RUSSIAN FEDERATION</v>
          </cell>
          <cell r="E2024" t="str">
            <v>N</v>
          </cell>
          <cell r="F2024" t="str">
            <v>Withdrawn</v>
          </cell>
          <cell r="G2024">
            <v>36469</v>
          </cell>
          <cell r="H2024" t="str">
            <v>NR</v>
          </cell>
        </row>
        <row r="2025">
          <cell r="A2025">
            <v>80360130</v>
          </cell>
          <cell r="B2025" t="str">
            <v>Sberbank-Savings Bank of the Russian Federation</v>
          </cell>
          <cell r="C2025" t="str">
            <v>Banks</v>
          </cell>
          <cell r="D2025" t="str">
            <v>RUSSIAN FEDERATION</v>
          </cell>
          <cell r="E2025" t="str">
            <v>Y</v>
          </cell>
          <cell r="F2025" t="str">
            <v>Affirmed</v>
          </cell>
          <cell r="G2025">
            <v>38208</v>
          </cell>
          <cell r="H2025" t="str">
            <v>BB+</v>
          </cell>
          <cell r="I2025" t="str">
            <v>Rating Outlook Stable</v>
          </cell>
        </row>
        <row r="2026">
          <cell r="A2026">
            <v>80360131</v>
          </cell>
          <cell r="B2026" t="str">
            <v>United Export Import Bank</v>
          </cell>
          <cell r="C2026" t="str">
            <v>Banks</v>
          </cell>
          <cell r="D2026" t="str">
            <v>RUSSIAN FEDERATION</v>
          </cell>
          <cell r="E2026" t="str">
            <v>N</v>
          </cell>
          <cell r="F2026" t="str">
            <v>Withdrawn</v>
          </cell>
          <cell r="G2026">
            <v>36879</v>
          </cell>
          <cell r="H2026" t="str">
            <v>NR</v>
          </cell>
        </row>
        <row r="2027">
          <cell r="A2027">
            <v>80360133</v>
          </cell>
          <cell r="B2027" t="str">
            <v>Kereskedelmi es Hitelbank</v>
          </cell>
          <cell r="C2027" t="str">
            <v>Banks</v>
          </cell>
          <cell r="D2027" t="str">
            <v>HUNGARY</v>
          </cell>
          <cell r="E2027" t="str">
            <v>Y</v>
          </cell>
          <cell r="F2027" t="str">
            <v>Upgrade</v>
          </cell>
          <cell r="G2027">
            <v>38106</v>
          </cell>
          <cell r="H2027" t="str">
            <v>A+</v>
          </cell>
          <cell r="I2027" t="str">
            <v>Rating Outlook Negative</v>
          </cell>
        </row>
        <row r="2028">
          <cell r="A2028">
            <v>80360134</v>
          </cell>
          <cell r="B2028" t="str">
            <v>Magyar Kulkereskedelmi Bank Rt</v>
          </cell>
          <cell r="C2028" t="str">
            <v>Banks</v>
          </cell>
          <cell r="D2028" t="str">
            <v>HUNGARY</v>
          </cell>
          <cell r="E2028" t="str">
            <v>Y</v>
          </cell>
          <cell r="F2028" t="str">
            <v>Withdrawn</v>
          </cell>
          <cell r="G2028">
            <v>37305</v>
          </cell>
          <cell r="H2028" t="str">
            <v>NR</v>
          </cell>
          <cell r="I2028" t="str">
            <v>Not on Rating Watch</v>
          </cell>
        </row>
        <row r="2029">
          <cell r="A2029">
            <v>80360135</v>
          </cell>
          <cell r="B2029" t="str">
            <v>Bank Handlowy w Warszawie</v>
          </cell>
          <cell r="C2029" t="str">
            <v>Banks</v>
          </cell>
          <cell r="D2029" t="str">
            <v>POLAND</v>
          </cell>
          <cell r="E2029" t="str">
            <v>Y</v>
          </cell>
          <cell r="F2029" t="str">
            <v>Withdrawn</v>
          </cell>
          <cell r="G2029">
            <v>37166</v>
          </cell>
          <cell r="H2029" t="str">
            <v>NR</v>
          </cell>
          <cell r="I2029" t="str">
            <v>Not on Rating Watch</v>
          </cell>
        </row>
        <row r="2030">
          <cell r="A2030">
            <v>80360136</v>
          </cell>
          <cell r="B2030" t="str">
            <v>Bank Pekao</v>
          </cell>
          <cell r="C2030" t="str">
            <v>Banks</v>
          </cell>
          <cell r="D2030" t="str">
            <v>POLAND</v>
          </cell>
          <cell r="E2030" t="str">
            <v>Y</v>
          </cell>
          <cell r="F2030" t="str">
            <v>Revision Outlook</v>
          </cell>
          <cell r="G2030">
            <v>38113</v>
          </cell>
          <cell r="H2030" t="str">
            <v>A</v>
          </cell>
          <cell r="I2030" t="str">
            <v>Rating Outlook Stable</v>
          </cell>
        </row>
        <row r="2031">
          <cell r="A2031">
            <v>80360138</v>
          </cell>
          <cell r="B2031" t="str">
            <v>Banco Dibens S.A.</v>
          </cell>
          <cell r="C2031" t="str">
            <v>Banks</v>
          </cell>
          <cell r="D2031" t="str">
            <v>BRAZIL</v>
          </cell>
          <cell r="E2031" t="str">
            <v>Y</v>
          </cell>
          <cell r="F2031" t="str">
            <v>Withdrawn</v>
          </cell>
          <cell r="G2031">
            <v>36999</v>
          </cell>
          <cell r="H2031" t="str">
            <v>NR</v>
          </cell>
        </row>
        <row r="2032">
          <cell r="A2032">
            <v>80360140</v>
          </cell>
          <cell r="B2032" t="str">
            <v>BCP Investimento</v>
          </cell>
          <cell r="C2032" t="str">
            <v>Banks</v>
          </cell>
          <cell r="D2032" t="str">
            <v>PORTUGAL</v>
          </cell>
          <cell r="E2032" t="str">
            <v>Y</v>
          </cell>
          <cell r="F2032" t="str">
            <v>Affirmed</v>
          </cell>
          <cell r="G2032">
            <v>38103</v>
          </cell>
          <cell r="H2032" t="str">
            <v>A+</v>
          </cell>
          <cell r="I2032" t="str">
            <v>Rating Outlook Stable</v>
          </cell>
        </row>
        <row r="2033">
          <cell r="A2033">
            <v>80360141</v>
          </cell>
          <cell r="B2033" t="str">
            <v>Krung Thai Bank</v>
          </cell>
          <cell r="C2033" t="str">
            <v>Banks</v>
          </cell>
          <cell r="D2033" t="str">
            <v>THAILAND</v>
          </cell>
          <cell r="E2033" t="str">
            <v>Y</v>
          </cell>
          <cell r="F2033" t="str">
            <v>Affirmed</v>
          </cell>
          <cell r="G2033">
            <v>38210</v>
          </cell>
          <cell r="H2033" t="str">
            <v>BBB-</v>
          </cell>
          <cell r="I2033" t="str">
            <v>Rating Outlook Stable</v>
          </cell>
        </row>
        <row r="2034">
          <cell r="A2034">
            <v>80360142</v>
          </cell>
          <cell r="B2034" t="str">
            <v>Korea Development Bank</v>
          </cell>
          <cell r="C2034" t="str">
            <v>Banks</v>
          </cell>
          <cell r="D2034" t="str">
            <v>KOREA, REPUBLIC OF</v>
          </cell>
          <cell r="E2034" t="str">
            <v>Y</v>
          </cell>
          <cell r="F2034" t="str">
            <v>Upgrade</v>
          </cell>
          <cell r="G2034">
            <v>37434</v>
          </cell>
          <cell r="H2034" t="str">
            <v>A</v>
          </cell>
          <cell r="I2034" t="str">
            <v>Rating Outlook Stable</v>
          </cell>
        </row>
        <row r="2035">
          <cell r="A2035">
            <v>80360143</v>
          </cell>
          <cell r="B2035" t="str">
            <v>KASIKORNBANK</v>
          </cell>
          <cell r="C2035" t="str">
            <v>Banks</v>
          </cell>
          <cell r="D2035" t="str">
            <v>THAILAND</v>
          </cell>
          <cell r="E2035" t="str">
            <v>Y</v>
          </cell>
          <cell r="F2035" t="str">
            <v>Upgrade</v>
          </cell>
          <cell r="G2035">
            <v>38138</v>
          </cell>
          <cell r="H2035" t="str">
            <v>BBB</v>
          </cell>
          <cell r="I2035" t="str">
            <v>Rating Outlook Stable</v>
          </cell>
        </row>
        <row r="2036">
          <cell r="A2036">
            <v>80360144</v>
          </cell>
          <cell r="B2036" t="str">
            <v>Thai Military Bank</v>
          </cell>
          <cell r="C2036" t="str">
            <v>Banks</v>
          </cell>
          <cell r="D2036" t="str">
            <v>THAILAND</v>
          </cell>
          <cell r="E2036" t="str">
            <v>Y</v>
          </cell>
          <cell r="F2036" t="str">
            <v>Affirmed</v>
          </cell>
          <cell r="G2036">
            <v>38160</v>
          </cell>
          <cell r="H2036" t="str">
            <v>BB-</v>
          </cell>
          <cell r="I2036" t="str">
            <v>Rating Outlook Positive</v>
          </cell>
        </row>
        <row r="2037">
          <cell r="A2037">
            <v>80360145</v>
          </cell>
          <cell r="B2037" t="str">
            <v>Siam Commercial Bank</v>
          </cell>
          <cell r="C2037" t="str">
            <v>Banks</v>
          </cell>
          <cell r="D2037" t="str">
            <v>THAILAND</v>
          </cell>
          <cell r="E2037" t="str">
            <v>Y</v>
          </cell>
          <cell r="F2037" t="str">
            <v>Upgrade</v>
          </cell>
          <cell r="G2037">
            <v>38138</v>
          </cell>
          <cell r="H2037" t="str">
            <v>BBB</v>
          </cell>
          <cell r="I2037" t="str">
            <v>Rating Outlook Stable</v>
          </cell>
        </row>
        <row r="2038">
          <cell r="A2038">
            <v>80360146</v>
          </cell>
          <cell r="B2038" t="str">
            <v>Bank of Ayudhya</v>
          </cell>
          <cell r="C2038" t="str">
            <v>Banks</v>
          </cell>
          <cell r="D2038" t="str">
            <v>THAILAND</v>
          </cell>
          <cell r="E2038" t="str">
            <v>Y</v>
          </cell>
          <cell r="F2038" t="str">
            <v>Upgrade</v>
          </cell>
          <cell r="G2038">
            <v>38160</v>
          </cell>
          <cell r="H2038" t="str">
            <v>BB-</v>
          </cell>
          <cell r="I2038" t="str">
            <v>Rating Outlook Stable</v>
          </cell>
        </row>
        <row r="2039">
          <cell r="A2039">
            <v>80360147</v>
          </cell>
          <cell r="B2039" t="str">
            <v>Rhb Bank</v>
          </cell>
          <cell r="C2039" t="str">
            <v>Banks</v>
          </cell>
          <cell r="D2039" t="str">
            <v>MALAYSIA</v>
          </cell>
          <cell r="E2039" t="str">
            <v>Y</v>
          </cell>
          <cell r="F2039" t="str">
            <v>New Rating</v>
          </cell>
          <cell r="G2039">
            <v>37552</v>
          </cell>
          <cell r="H2039" t="str">
            <v>BBB</v>
          </cell>
          <cell r="I2039" t="str">
            <v>Rating Outlook Stable</v>
          </cell>
        </row>
        <row r="2040">
          <cell r="A2040">
            <v>80360148</v>
          </cell>
          <cell r="B2040" t="str">
            <v>Chiao Tung Bank</v>
          </cell>
          <cell r="C2040" t="str">
            <v>Banks</v>
          </cell>
          <cell r="D2040" t="str">
            <v>TAIWAN</v>
          </cell>
          <cell r="E2040" t="str">
            <v>Y</v>
          </cell>
          <cell r="F2040" t="str">
            <v>Withdrawn</v>
          </cell>
          <cell r="G2040">
            <v>36957</v>
          </cell>
          <cell r="H2040" t="str">
            <v>NR</v>
          </cell>
          <cell r="I2040" t="str">
            <v>Not on Rating Watch</v>
          </cell>
        </row>
        <row r="2041">
          <cell r="A2041">
            <v>80360151</v>
          </cell>
          <cell r="B2041" t="str">
            <v>Societe Centrale de Credit Maritime Mutuel</v>
          </cell>
          <cell r="C2041" t="str">
            <v>Banks</v>
          </cell>
          <cell r="D2041" t="str">
            <v>FRANCE</v>
          </cell>
          <cell r="E2041" t="str">
            <v>Y</v>
          </cell>
          <cell r="F2041" t="str">
            <v>Downgrade</v>
          </cell>
          <cell r="G2041">
            <v>37823</v>
          </cell>
          <cell r="H2041" t="str">
            <v>A+</v>
          </cell>
          <cell r="I2041" t="str">
            <v>Rating Outlook Stable</v>
          </cell>
        </row>
        <row r="2042">
          <cell r="A2042">
            <v>80360153</v>
          </cell>
          <cell r="B2042" t="str">
            <v>Koram Bank</v>
          </cell>
          <cell r="C2042" t="str">
            <v>Banks</v>
          </cell>
          <cell r="D2042" t="str">
            <v>KOREA, REPUBLIC OF</v>
          </cell>
          <cell r="E2042" t="str">
            <v>Y</v>
          </cell>
          <cell r="F2042" t="str">
            <v>Upgrade</v>
          </cell>
          <cell r="G2042">
            <v>38114</v>
          </cell>
          <cell r="H2042" t="str">
            <v>A</v>
          </cell>
          <cell r="I2042" t="str">
            <v>Rating Outlook Stable</v>
          </cell>
        </row>
        <row r="2043">
          <cell r="A2043">
            <v>80360154</v>
          </cell>
          <cell r="B2043" t="str">
            <v>Caisse Centrale de Credit Immobilier de France (3CIF) (Groupe CIFD)</v>
          </cell>
          <cell r="C2043" t="str">
            <v>Banks</v>
          </cell>
          <cell r="D2043" t="str">
            <v>FRANCE</v>
          </cell>
          <cell r="E2043" t="str">
            <v>Y</v>
          </cell>
          <cell r="F2043" t="str">
            <v>Affirmed</v>
          </cell>
          <cell r="G2043">
            <v>37879</v>
          </cell>
          <cell r="H2043" t="str">
            <v>A+</v>
          </cell>
          <cell r="I2043" t="str">
            <v>Rating Outlook Stable</v>
          </cell>
        </row>
        <row r="2044">
          <cell r="A2044">
            <v>80360155</v>
          </cell>
          <cell r="B2044" t="str">
            <v>Dexia Municipal Bank</v>
          </cell>
          <cell r="C2044" t="str">
            <v>Banks</v>
          </cell>
          <cell r="D2044" t="str">
            <v>UNITED KINGDOM</v>
          </cell>
          <cell r="E2044" t="str">
            <v>N</v>
          </cell>
          <cell r="F2044" t="str">
            <v>Withdrawn</v>
          </cell>
          <cell r="G2044">
            <v>36815</v>
          </cell>
          <cell r="H2044" t="str">
            <v>NR</v>
          </cell>
        </row>
        <row r="2045">
          <cell r="A2045">
            <v>80360156</v>
          </cell>
          <cell r="B2045" t="str">
            <v>Bank Central Asia</v>
          </cell>
          <cell r="C2045" t="str">
            <v>Banks</v>
          </cell>
          <cell r="D2045" t="str">
            <v>INDONESIA</v>
          </cell>
          <cell r="E2045" t="str">
            <v>Y</v>
          </cell>
          <cell r="F2045" t="str">
            <v>Upgrade</v>
          </cell>
          <cell r="G2045">
            <v>37951</v>
          </cell>
          <cell r="H2045" t="str">
            <v>B+</v>
          </cell>
          <cell r="I2045" t="str">
            <v>Rating Outlook Stable</v>
          </cell>
        </row>
        <row r="2046">
          <cell r="A2046">
            <v>80360157</v>
          </cell>
          <cell r="B2046" t="str">
            <v>Bank of Tokyo-Mitsubishi</v>
          </cell>
          <cell r="C2046" t="str">
            <v>Banks</v>
          </cell>
          <cell r="D2046" t="str">
            <v>JAPAN</v>
          </cell>
          <cell r="E2046" t="str">
            <v>Y</v>
          </cell>
          <cell r="F2046" t="str">
            <v>Affirmed</v>
          </cell>
          <cell r="G2046">
            <v>38247</v>
          </cell>
          <cell r="H2046" t="str">
            <v>A-</v>
          </cell>
          <cell r="I2046" t="str">
            <v>Rating Outlook Stable</v>
          </cell>
        </row>
        <row r="2047">
          <cell r="A2047">
            <v>80360158</v>
          </cell>
          <cell r="B2047" t="str">
            <v>Bank Negara Indonesia</v>
          </cell>
          <cell r="C2047" t="str">
            <v>Banks</v>
          </cell>
          <cell r="D2047" t="str">
            <v>INDONESIA</v>
          </cell>
          <cell r="E2047" t="str">
            <v>Y</v>
          </cell>
          <cell r="F2047" t="str">
            <v>Upgrade</v>
          </cell>
          <cell r="G2047">
            <v>37951</v>
          </cell>
          <cell r="H2047" t="str">
            <v>B+</v>
          </cell>
          <cell r="I2047" t="str">
            <v>Rating Outlook Stable</v>
          </cell>
        </row>
        <row r="2048">
          <cell r="A2048">
            <v>80360159</v>
          </cell>
          <cell r="B2048" t="str">
            <v>Komercni banka</v>
          </cell>
          <cell r="C2048" t="str">
            <v>Banks</v>
          </cell>
          <cell r="D2048" t="str">
            <v>CZECH REPUBLIC</v>
          </cell>
          <cell r="E2048" t="str">
            <v>Y</v>
          </cell>
          <cell r="F2048" t="str">
            <v>Upgrade</v>
          </cell>
          <cell r="G2048">
            <v>38230</v>
          </cell>
          <cell r="H2048" t="str">
            <v>A+</v>
          </cell>
          <cell r="I2048" t="str">
            <v>Rating Outlook Stable</v>
          </cell>
        </row>
        <row r="2049">
          <cell r="A2049">
            <v>80360160</v>
          </cell>
          <cell r="B2049" t="str">
            <v>Banco di Desio e della Brianza</v>
          </cell>
          <cell r="C2049" t="str">
            <v>Banks</v>
          </cell>
          <cell r="D2049" t="str">
            <v>ITALY</v>
          </cell>
          <cell r="E2049" t="str">
            <v>Y</v>
          </cell>
          <cell r="F2049" t="str">
            <v>Affirmed</v>
          </cell>
          <cell r="G2049">
            <v>38127</v>
          </cell>
          <cell r="H2049" t="str">
            <v>A-</v>
          </cell>
          <cell r="I2049" t="str">
            <v>Rating Outlook Stable</v>
          </cell>
        </row>
        <row r="2050">
          <cell r="A2050">
            <v>80360161</v>
          </cell>
          <cell r="B2050" t="str">
            <v>Caja de Ahorros del Mediterraneo</v>
          </cell>
          <cell r="C2050" t="str">
            <v>Banks</v>
          </cell>
          <cell r="D2050" t="str">
            <v>SPAIN</v>
          </cell>
          <cell r="E2050" t="str">
            <v>Y</v>
          </cell>
          <cell r="F2050" t="str">
            <v>Affirmed</v>
          </cell>
          <cell r="G2050">
            <v>38182</v>
          </cell>
          <cell r="H2050" t="str">
            <v>A+</v>
          </cell>
          <cell r="I2050" t="str">
            <v>Rating Outlook Stable</v>
          </cell>
        </row>
        <row r="2051">
          <cell r="A2051">
            <v>80360162</v>
          </cell>
          <cell r="B2051" t="str">
            <v>Caja de Ahorros de Valencia, Castellon y Alicante (Bancaja)</v>
          </cell>
          <cell r="C2051" t="str">
            <v>Banks</v>
          </cell>
          <cell r="D2051" t="str">
            <v>SPAIN</v>
          </cell>
          <cell r="E2051" t="str">
            <v>Y</v>
          </cell>
          <cell r="F2051" t="str">
            <v>Affirmed</v>
          </cell>
          <cell r="G2051">
            <v>38140</v>
          </cell>
          <cell r="H2051" t="str">
            <v>A+</v>
          </cell>
          <cell r="I2051" t="str">
            <v>Rating Outlook Stable</v>
          </cell>
        </row>
        <row r="2052">
          <cell r="A2052">
            <v>80360163</v>
          </cell>
          <cell r="B2052" t="str">
            <v>National Bank Of Kuwait</v>
          </cell>
          <cell r="C2052" t="str">
            <v>Banks</v>
          </cell>
          <cell r="D2052" t="str">
            <v>KUWAIT</v>
          </cell>
          <cell r="E2052" t="str">
            <v>Y</v>
          </cell>
          <cell r="F2052" t="str">
            <v>Affirmed</v>
          </cell>
          <cell r="G2052">
            <v>38133</v>
          </cell>
          <cell r="H2052" t="str">
            <v>A+</v>
          </cell>
          <cell r="I2052" t="str">
            <v>Rating Outlook Stable</v>
          </cell>
        </row>
        <row r="2053">
          <cell r="A2053">
            <v>80360164</v>
          </cell>
          <cell r="B2053" t="str">
            <v>CIBC World Markets plc</v>
          </cell>
          <cell r="C2053" t="str">
            <v>Banks</v>
          </cell>
          <cell r="D2053" t="str">
            <v>UNITED KINGDOM</v>
          </cell>
          <cell r="E2053" t="str">
            <v>N</v>
          </cell>
          <cell r="F2053" t="str">
            <v>Withdrawn</v>
          </cell>
          <cell r="G2053">
            <v>37238</v>
          </cell>
          <cell r="H2053" t="str">
            <v>NR</v>
          </cell>
        </row>
        <row r="2054">
          <cell r="A2054">
            <v>80360165</v>
          </cell>
          <cell r="B2054" t="str">
            <v>Banco de Iberoamerica</v>
          </cell>
          <cell r="C2054" t="str">
            <v>Banks</v>
          </cell>
          <cell r="D2054" t="str">
            <v>PANAMA</v>
          </cell>
          <cell r="E2054" t="str">
            <v>N</v>
          </cell>
          <cell r="F2054" t="str">
            <v>Withdrawn</v>
          </cell>
          <cell r="G2054">
            <v>37055</v>
          </cell>
          <cell r="H2054" t="str">
            <v>NR</v>
          </cell>
        </row>
        <row r="2055">
          <cell r="A2055">
            <v>80360166</v>
          </cell>
          <cell r="B2055" t="str">
            <v>HSBC Bank Malta plc</v>
          </cell>
          <cell r="C2055" t="str">
            <v>Banks</v>
          </cell>
          <cell r="D2055" t="str">
            <v>MALTA</v>
          </cell>
          <cell r="E2055" t="str">
            <v>N</v>
          </cell>
          <cell r="F2055" t="str">
            <v>Withdrawn</v>
          </cell>
          <cell r="G2055">
            <v>36613</v>
          </cell>
          <cell r="H2055" t="str">
            <v>NR</v>
          </cell>
        </row>
        <row r="2056">
          <cell r="A2056">
            <v>80360167</v>
          </cell>
          <cell r="B2056" t="str">
            <v>Instituto de Credito Oficial</v>
          </cell>
          <cell r="C2056" t="str">
            <v>Banks</v>
          </cell>
          <cell r="D2056" t="str">
            <v>SPAIN</v>
          </cell>
          <cell r="E2056" t="str">
            <v>Y</v>
          </cell>
          <cell r="F2056" t="str">
            <v>Affirmed</v>
          </cell>
          <cell r="G2056">
            <v>38198</v>
          </cell>
          <cell r="H2056" t="str">
            <v>AAA</v>
          </cell>
          <cell r="I2056" t="str">
            <v>Rating Outlook Stable</v>
          </cell>
        </row>
        <row r="2057">
          <cell r="A2057">
            <v>80360168</v>
          </cell>
          <cell r="B2057" t="str">
            <v>Chinatrust Commercial Bank</v>
          </cell>
          <cell r="C2057" t="str">
            <v>Banks</v>
          </cell>
          <cell r="D2057" t="str">
            <v>TAIWAN</v>
          </cell>
          <cell r="E2057" t="str">
            <v>Y</v>
          </cell>
          <cell r="F2057" t="str">
            <v>Upgrade</v>
          </cell>
          <cell r="G2057">
            <v>38233</v>
          </cell>
          <cell r="H2057" t="str">
            <v>A</v>
          </cell>
          <cell r="I2057" t="str">
            <v>Rating Outlook Stable</v>
          </cell>
        </row>
        <row r="2058">
          <cell r="A2058">
            <v>80360169</v>
          </cell>
          <cell r="B2058" t="str">
            <v>CDC IXIS Capital Markets (Guaranteed Commitments)</v>
          </cell>
          <cell r="C2058" t="str">
            <v>Financial Institutions</v>
          </cell>
          <cell r="D2058" t="str">
            <v>FRANCE</v>
          </cell>
          <cell r="E2058" t="str">
            <v>Y</v>
          </cell>
          <cell r="F2058" t="str">
            <v>Affirmed</v>
          </cell>
          <cell r="G2058">
            <v>37708</v>
          </cell>
          <cell r="H2058" t="str">
            <v>AAA</v>
          </cell>
          <cell r="I2058" t="str">
            <v>Rating Outlook Stable</v>
          </cell>
        </row>
        <row r="2059">
          <cell r="A2059">
            <v>80360170</v>
          </cell>
          <cell r="B2059" t="str">
            <v>Caisse des Depots et Consignations GmbH</v>
          </cell>
          <cell r="C2059" t="str">
            <v>Financial Institutions</v>
          </cell>
          <cell r="D2059" t="str">
            <v>FRANCE</v>
          </cell>
          <cell r="E2059" t="str">
            <v>Y</v>
          </cell>
          <cell r="F2059" t="str">
            <v>New Rating</v>
          </cell>
          <cell r="G2059">
            <v>35766</v>
          </cell>
          <cell r="H2059" t="str">
            <v>AAA</v>
          </cell>
        </row>
        <row r="2060">
          <cell r="A2060">
            <v>80360171</v>
          </cell>
          <cell r="B2060" t="str">
            <v>Vseobecna Uverova Banka</v>
          </cell>
          <cell r="C2060" t="str">
            <v>Banks</v>
          </cell>
          <cell r="D2060" t="str">
            <v>SLOVAKIA</v>
          </cell>
          <cell r="E2060" t="str">
            <v>Y</v>
          </cell>
          <cell r="F2060" t="str">
            <v>Upgrade</v>
          </cell>
          <cell r="G2060">
            <v>38106</v>
          </cell>
          <cell r="H2060" t="str">
            <v>A</v>
          </cell>
          <cell r="I2060" t="str">
            <v>Rating Outlook Stable</v>
          </cell>
        </row>
        <row r="2061">
          <cell r="A2061">
            <v>80360172</v>
          </cell>
          <cell r="B2061" t="str">
            <v>Irish Life &amp; Permanent</v>
          </cell>
          <cell r="C2061" t="str">
            <v>Banks</v>
          </cell>
          <cell r="D2061" t="str">
            <v>IRELAND</v>
          </cell>
          <cell r="E2061" t="str">
            <v>N</v>
          </cell>
          <cell r="F2061" t="str">
            <v>Withdrawn</v>
          </cell>
          <cell r="G2061">
            <v>36340</v>
          </cell>
          <cell r="H2061" t="str">
            <v>NR</v>
          </cell>
        </row>
        <row r="2062">
          <cell r="A2062">
            <v>80360173</v>
          </cell>
          <cell r="B2062" t="str">
            <v>Dexia Crediop</v>
          </cell>
          <cell r="C2062" t="str">
            <v>Banks</v>
          </cell>
          <cell r="D2062" t="str">
            <v>ITALY</v>
          </cell>
          <cell r="E2062" t="str">
            <v>Y</v>
          </cell>
          <cell r="F2062" t="str">
            <v>Affirmed</v>
          </cell>
          <cell r="G2062">
            <v>38072</v>
          </cell>
          <cell r="H2062" t="str">
            <v>AA</v>
          </cell>
          <cell r="I2062" t="str">
            <v>Rating Outlook Stable</v>
          </cell>
        </row>
        <row r="2063">
          <cell r="A2063">
            <v>80360174</v>
          </cell>
          <cell r="B2063" t="str">
            <v>Credit Industriel et Commercial (CIC)</v>
          </cell>
          <cell r="C2063" t="str">
            <v>Banks</v>
          </cell>
          <cell r="D2063" t="str">
            <v>FRANCE</v>
          </cell>
          <cell r="E2063" t="str">
            <v>Y</v>
          </cell>
          <cell r="F2063" t="str">
            <v>Affirmed</v>
          </cell>
          <cell r="G2063">
            <v>38163</v>
          </cell>
          <cell r="H2063" t="str">
            <v>A+</v>
          </cell>
          <cell r="I2063" t="str">
            <v>Rating Outlook Stable</v>
          </cell>
        </row>
        <row r="2064">
          <cell r="A2064">
            <v>80360175</v>
          </cell>
          <cell r="B2064" t="str">
            <v>Chekiang First Bank</v>
          </cell>
          <cell r="C2064" t="str">
            <v>Banks</v>
          </cell>
          <cell r="D2064" t="str">
            <v>HONG KONG</v>
          </cell>
          <cell r="E2064" t="str">
            <v>N</v>
          </cell>
          <cell r="F2064" t="str">
            <v>Withdrawn</v>
          </cell>
          <cell r="G2064">
            <v>38208</v>
          </cell>
          <cell r="H2064" t="str">
            <v>NR</v>
          </cell>
        </row>
        <row r="2065">
          <cell r="A2065">
            <v>80360176</v>
          </cell>
          <cell r="B2065" t="str">
            <v>Wing Hang Bank Limited</v>
          </cell>
          <cell r="C2065" t="str">
            <v>Banks</v>
          </cell>
          <cell r="D2065" t="str">
            <v>HONG KONG</v>
          </cell>
          <cell r="E2065" t="str">
            <v>Y</v>
          </cell>
          <cell r="F2065" t="str">
            <v>Affirmed</v>
          </cell>
          <cell r="G2065">
            <v>37839</v>
          </cell>
          <cell r="H2065" t="str">
            <v>A-</v>
          </cell>
          <cell r="I2065" t="str">
            <v>Rating Outlook Stable</v>
          </cell>
        </row>
        <row r="2066">
          <cell r="A2066">
            <v>80360178</v>
          </cell>
          <cell r="B2066" t="str">
            <v>Dah Sing Bank</v>
          </cell>
          <cell r="C2066" t="str">
            <v>Banks</v>
          </cell>
          <cell r="D2066" t="str">
            <v>HONG KONG</v>
          </cell>
          <cell r="E2066" t="str">
            <v>Y</v>
          </cell>
          <cell r="F2066" t="str">
            <v>Affirmed</v>
          </cell>
          <cell r="G2066">
            <v>37040</v>
          </cell>
          <cell r="H2066" t="str">
            <v>A-</v>
          </cell>
          <cell r="I2066" t="str">
            <v>Rating Outlook Stable</v>
          </cell>
        </row>
        <row r="2067">
          <cell r="A2067">
            <v>80360181</v>
          </cell>
          <cell r="B2067" t="str">
            <v>Bank Dagang Nasional Indonesia</v>
          </cell>
          <cell r="C2067" t="str">
            <v>Banks</v>
          </cell>
          <cell r="D2067" t="str">
            <v>INDONESIA</v>
          </cell>
          <cell r="E2067" t="str">
            <v>N</v>
          </cell>
          <cell r="F2067" t="str">
            <v>Withdrawn</v>
          </cell>
          <cell r="G2067">
            <v>36406</v>
          </cell>
          <cell r="H2067" t="str">
            <v>NR</v>
          </cell>
          <cell r="I2067" t="str">
            <v>Rating Watch Positive</v>
          </cell>
        </row>
        <row r="2068">
          <cell r="A2068">
            <v>80360183</v>
          </cell>
          <cell r="B2068" t="str">
            <v>Bank Danamon Indonesia</v>
          </cell>
          <cell r="C2068" t="str">
            <v>Banks</v>
          </cell>
          <cell r="D2068" t="str">
            <v>INDONESIA</v>
          </cell>
          <cell r="E2068" t="str">
            <v>Y</v>
          </cell>
          <cell r="F2068" t="str">
            <v>Upgrade</v>
          </cell>
          <cell r="G2068">
            <v>37951</v>
          </cell>
          <cell r="H2068" t="str">
            <v>B+</v>
          </cell>
          <cell r="I2068" t="str">
            <v>Rating Outlook Stable</v>
          </cell>
        </row>
        <row r="2069">
          <cell r="A2069">
            <v>80360184</v>
          </cell>
          <cell r="B2069" t="str">
            <v>Nova Ljubljanska Banka</v>
          </cell>
          <cell r="C2069" t="str">
            <v>Banks</v>
          </cell>
          <cell r="D2069" t="str">
            <v>SLOVENIA</v>
          </cell>
          <cell r="E2069" t="str">
            <v>Y</v>
          </cell>
          <cell r="F2069" t="str">
            <v>Affirmed</v>
          </cell>
          <cell r="G2069">
            <v>37881</v>
          </cell>
          <cell r="H2069" t="str">
            <v>A-</v>
          </cell>
          <cell r="I2069" t="str">
            <v>Rating Outlook Stable</v>
          </cell>
        </row>
        <row r="2070">
          <cell r="A2070">
            <v>80360185</v>
          </cell>
          <cell r="B2070" t="str">
            <v>Landwirtschaftliche Rentenbank</v>
          </cell>
          <cell r="C2070" t="str">
            <v>Banks</v>
          </cell>
          <cell r="D2070" t="str">
            <v>GERMANY</v>
          </cell>
          <cell r="E2070" t="str">
            <v>Y</v>
          </cell>
          <cell r="F2070" t="str">
            <v>Affirmed</v>
          </cell>
          <cell r="G2070">
            <v>37953</v>
          </cell>
          <cell r="H2070" t="str">
            <v>AAA</v>
          </cell>
          <cell r="I2070" t="str">
            <v>Rating Outlook Stable</v>
          </cell>
        </row>
        <row r="2071">
          <cell r="A2071">
            <v>80360186</v>
          </cell>
          <cell r="B2071" t="str">
            <v>General Mortgage Bank of Sweden</v>
          </cell>
          <cell r="C2071" t="str">
            <v>Banks</v>
          </cell>
          <cell r="D2071" t="str">
            <v>SWEDEN</v>
          </cell>
          <cell r="E2071" t="str">
            <v>Y</v>
          </cell>
          <cell r="F2071" t="str">
            <v>Affirmed</v>
          </cell>
          <cell r="G2071">
            <v>37609</v>
          </cell>
          <cell r="H2071" t="str">
            <v>A</v>
          </cell>
          <cell r="I2071" t="str">
            <v>Rating Outlook Stable</v>
          </cell>
        </row>
        <row r="2072">
          <cell r="A2072">
            <v>80360187</v>
          </cell>
          <cell r="B2072" t="str">
            <v>Credem - Credito Emiliano S.p.A.</v>
          </cell>
          <cell r="C2072" t="str">
            <v>Banks</v>
          </cell>
          <cell r="D2072" t="str">
            <v>ITALY</v>
          </cell>
          <cell r="E2072" t="str">
            <v>Y</v>
          </cell>
          <cell r="F2072" t="str">
            <v>Affirmed</v>
          </cell>
          <cell r="G2072">
            <v>38020</v>
          </cell>
          <cell r="H2072" t="str">
            <v>A</v>
          </cell>
          <cell r="I2072" t="str">
            <v>Rating Outlook Stable</v>
          </cell>
        </row>
        <row r="2073">
          <cell r="A2073">
            <v>80360188</v>
          </cell>
          <cell r="B2073" t="str">
            <v>Banque Federale Mutualiste</v>
          </cell>
          <cell r="C2073" t="str">
            <v>Banks</v>
          </cell>
          <cell r="D2073" t="str">
            <v>FRANCE</v>
          </cell>
          <cell r="E2073" t="str">
            <v>Y</v>
          </cell>
          <cell r="F2073" t="str">
            <v>Downgrade</v>
          </cell>
          <cell r="G2073">
            <v>37588</v>
          </cell>
          <cell r="H2073" t="str">
            <v>BBB</v>
          </cell>
          <cell r="I2073" t="str">
            <v>Rating Outlook Stable</v>
          </cell>
        </row>
        <row r="2074">
          <cell r="A2074">
            <v>80360191</v>
          </cell>
          <cell r="B2074" t="str">
            <v>Banca Privada d'Andorra</v>
          </cell>
          <cell r="C2074" t="str">
            <v>Banks</v>
          </cell>
          <cell r="D2074" t="str">
            <v>ANDORRA</v>
          </cell>
          <cell r="E2074" t="str">
            <v>Y</v>
          </cell>
          <cell r="F2074" t="str">
            <v>Affirmed</v>
          </cell>
          <cell r="G2074">
            <v>37946</v>
          </cell>
          <cell r="H2074" t="str">
            <v>BBB-</v>
          </cell>
          <cell r="I2074" t="str">
            <v>Rating Outlook Stable</v>
          </cell>
        </row>
        <row r="2075">
          <cell r="A2075">
            <v>80360192</v>
          </cell>
          <cell r="B2075" t="str">
            <v>ING Bank Slaski</v>
          </cell>
          <cell r="C2075" t="str">
            <v>Banks</v>
          </cell>
          <cell r="D2075" t="str">
            <v>POLAND</v>
          </cell>
          <cell r="E2075" t="str">
            <v>Y</v>
          </cell>
          <cell r="F2075" t="str">
            <v>Affirmed</v>
          </cell>
          <cell r="G2075">
            <v>38224</v>
          </cell>
          <cell r="H2075" t="str">
            <v>A</v>
          </cell>
          <cell r="I2075" t="str">
            <v>Rating Outlook Stable</v>
          </cell>
        </row>
        <row r="2076">
          <cell r="A2076">
            <v>80360193</v>
          </cell>
          <cell r="B2076" t="str">
            <v>Kazkommertsbank</v>
          </cell>
          <cell r="C2076" t="str">
            <v>Banks</v>
          </cell>
          <cell r="D2076" t="str">
            <v>KAZAKHSTAN</v>
          </cell>
          <cell r="E2076" t="str">
            <v>Y</v>
          </cell>
          <cell r="F2076" t="str">
            <v>Upgrade</v>
          </cell>
          <cell r="G2076">
            <v>37718</v>
          </cell>
          <cell r="H2076" t="str">
            <v>BB</v>
          </cell>
          <cell r="I2076" t="str">
            <v>Rating Outlook Stable</v>
          </cell>
        </row>
        <row r="2077">
          <cell r="A2077">
            <v>80360194</v>
          </cell>
          <cell r="B2077" t="str">
            <v>Mezhcombank</v>
          </cell>
          <cell r="C2077" t="str">
            <v>Banks</v>
          </cell>
          <cell r="D2077" t="str">
            <v>RUSSIAN FEDERATION</v>
          </cell>
          <cell r="E2077" t="str">
            <v>N</v>
          </cell>
          <cell r="F2077" t="str">
            <v>Withdrawn</v>
          </cell>
          <cell r="G2077">
            <v>36469</v>
          </cell>
          <cell r="H2077" t="str">
            <v>NR</v>
          </cell>
        </row>
        <row r="2078">
          <cell r="A2078">
            <v>80360195</v>
          </cell>
          <cell r="B2078" t="str">
            <v>NIB Capital Bank NV</v>
          </cell>
          <cell r="C2078" t="str">
            <v>Banks</v>
          </cell>
          <cell r="D2078" t="str">
            <v>NETHERLANDS</v>
          </cell>
          <cell r="E2078" t="str">
            <v>Y</v>
          </cell>
          <cell r="F2078" t="str">
            <v>Affirmed</v>
          </cell>
          <cell r="G2078">
            <v>37802</v>
          </cell>
          <cell r="H2078" t="str">
            <v>AA-</v>
          </cell>
          <cell r="I2078" t="str">
            <v>Rating Outlook Stable</v>
          </cell>
        </row>
        <row r="2079">
          <cell r="A2079">
            <v>80360196</v>
          </cell>
          <cell r="B2079" t="str">
            <v>Caja Laboral Popular</v>
          </cell>
          <cell r="C2079" t="str">
            <v>Banks</v>
          </cell>
          <cell r="D2079" t="str">
            <v>SPAIN</v>
          </cell>
          <cell r="E2079" t="str">
            <v>Y</v>
          </cell>
          <cell r="F2079" t="str">
            <v>Affirmed</v>
          </cell>
          <cell r="G2079">
            <v>37967</v>
          </cell>
          <cell r="H2079" t="str">
            <v>A+</v>
          </cell>
          <cell r="I2079" t="str">
            <v>Rating Outlook Stable</v>
          </cell>
        </row>
        <row r="2080">
          <cell r="A2080">
            <v>80360197</v>
          </cell>
          <cell r="B2080" t="str">
            <v>Zagrebacka Banka</v>
          </cell>
          <cell r="C2080" t="str">
            <v>Banks</v>
          </cell>
          <cell r="D2080" t="str">
            <v>CROATIA</v>
          </cell>
          <cell r="E2080" t="str">
            <v>Y</v>
          </cell>
          <cell r="F2080" t="str">
            <v>Affirmed</v>
          </cell>
          <cell r="G2080">
            <v>37957</v>
          </cell>
          <cell r="H2080" t="str">
            <v>BBB-</v>
          </cell>
          <cell r="I2080" t="str">
            <v>Rating Outlook Positive</v>
          </cell>
        </row>
        <row r="2081">
          <cell r="A2081">
            <v>80360198</v>
          </cell>
          <cell r="B2081" t="str">
            <v>Emporiki Bank of Greece SA</v>
          </cell>
          <cell r="C2081" t="str">
            <v>Banks</v>
          </cell>
          <cell r="D2081" t="str">
            <v>GREECE</v>
          </cell>
          <cell r="E2081" t="str">
            <v>Y</v>
          </cell>
          <cell r="F2081" t="str">
            <v>Affirmed</v>
          </cell>
          <cell r="G2081">
            <v>38023</v>
          </cell>
          <cell r="H2081" t="str">
            <v>BBB+</v>
          </cell>
          <cell r="I2081" t="str">
            <v>Rating Outlook Stable</v>
          </cell>
        </row>
        <row r="2082">
          <cell r="A2082">
            <v>80360199</v>
          </cell>
          <cell r="B2082" t="str">
            <v>Slovenska Sporitelna</v>
          </cell>
          <cell r="C2082" t="str">
            <v>Banks</v>
          </cell>
          <cell r="D2082" t="str">
            <v>SLOVAKIA</v>
          </cell>
          <cell r="E2082" t="str">
            <v>Y</v>
          </cell>
          <cell r="F2082" t="str">
            <v>Affirmed</v>
          </cell>
          <cell r="G2082">
            <v>38194</v>
          </cell>
          <cell r="H2082" t="str">
            <v>A-</v>
          </cell>
          <cell r="I2082" t="str">
            <v>Rating Outlook Stable</v>
          </cell>
        </row>
        <row r="2083">
          <cell r="A2083">
            <v>80360202</v>
          </cell>
          <cell r="B2083" t="str">
            <v>Imperial Tobacco Group plc</v>
          </cell>
          <cell r="C2083" t="str">
            <v>Bank Loans</v>
          </cell>
          <cell r="D2083" t="str">
            <v>UNITED KINGDOM</v>
          </cell>
          <cell r="E2083" t="str">
            <v>Y</v>
          </cell>
          <cell r="F2083" t="str">
            <v>Affirmed</v>
          </cell>
          <cell r="G2083">
            <v>38246</v>
          </cell>
          <cell r="H2083" t="str">
            <v>BBB</v>
          </cell>
          <cell r="I2083" t="str">
            <v>Rating Outlook Positive</v>
          </cell>
        </row>
        <row r="2084">
          <cell r="A2084">
            <v>80360203</v>
          </cell>
          <cell r="B2084" t="str">
            <v>Wielkopolski Bank Kredytowy SA</v>
          </cell>
          <cell r="C2084" t="str">
            <v>Banks</v>
          </cell>
          <cell r="D2084" t="str">
            <v>POLAND</v>
          </cell>
          <cell r="E2084" t="str">
            <v>N</v>
          </cell>
          <cell r="F2084" t="str">
            <v>Withdrawn</v>
          </cell>
          <cell r="G2084">
            <v>37057</v>
          </cell>
          <cell r="H2084" t="str">
            <v>NR</v>
          </cell>
          <cell r="I2084" t="str">
            <v>Not on Rating Watch</v>
          </cell>
        </row>
        <row r="2085">
          <cell r="A2085">
            <v>80360204</v>
          </cell>
          <cell r="B2085" t="str">
            <v>BRE Bank SA</v>
          </cell>
          <cell r="C2085" t="str">
            <v>Banks</v>
          </cell>
          <cell r="D2085" t="str">
            <v>POLAND</v>
          </cell>
          <cell r="E2085" t="str">
            <v>Y</v>
          </cell>
          <cell r="F2085" t="str">
            <v>Affirmed</v>
          </cell>
          <cell r="G2085">
            <v>38190</v>
          </cell>
          <cell r="H2085" t="str">
            <v>BBB+</v>
          </cell>
          <cell r="I2085" t="str">
            <v>Rating Outlook Positive</v>
          </cell>
        </row>
        <row r="2086">
          <cell r="A2086">
            <v>80360205</v>
          </cell>
          <cell r="B2086" t="str">
            <v>Bancoval</v>
          </cell>
          <cell r="C2086" t="str">
            <v>Banks</v>
          </cell>
          <cell r="D2086" t="str">
            <v>SPAIN</v>
          </cell>
          <cell r="E2086" t="str">
            <v>Y</v>
          </cell>
          <cell r="F2086" t="str">
            <v>Affirmed</v>
          </cell>
          <cell r="G2086">
            <v>37974</v>
          </cell>
          <cell r="H2086" t="str">
            <v>AA</v>
          </cell>
          <cell r="I2086" t="str">
            <v>Rating Outlook Stable</v>
          </cell>
        </row>
        <row r="2087">
          <cell r="A2087">
            <v>80360208</v>
          </cell>
          <cell r="B2087" t="str">
            <v>Casino Guichard-Perrachon</v>
          </cell>
          <cell r="C2087" t="str">
            <v>Corporates</v>
          </cell>
          <cell r="D2087" t="str">
            <v>FRANCE</v>
          </cell>
          <cell r="E2087" t="str">
            <v>Y</v>
          </cell>
          <cell r="F2087" t="str">
            <v>Affirmed</v>
          </cell>
          <cell r="G2087">
            <v>37840</v>
          </cell>
          <cell r="H2087" t="str">
            <v>BBB</v>
          </cell>
          <cell r="I2087" t="str">
            <v>Rating Outlook Stable</v>
          </cell>
        </row>
        <row r="2088">
          <cell r="A2088">
            <v>80360209</v>
          </cell>
          <cell r="B2088" t="str">
            <v>Carrefour</v>
          </cell>
          <cell r="C2088" t="str">
            <v>Food Retailing</v>
          </cell>
          <cell r="D2088" t="str">
            <v>FRANCE</v>
          </cell>
          <cell r="E2088" t="str">
            <v>Y</v>
          </cell>
          <cell r="F2088" t="str">
            <v>Affirmed</v>
          </cell>
          <cell r="G2088">
            <v>37727</v>
          </cell>
          <cell r="H2088" t="str">
            <v>A+</v>
          </cell>
          <cell r="I2088" t="str">
            <v>Rating Outlook Negative</v>
          </cell>
        </row>
        <row r="2089">
          <cell r="A2089">
            <v>80360210</v>
          </cell>
          <cell r="B2089" t="str">
            <v>BTP Banque</v>
          </cell>
          <cell r="C2089" t="str">
            <v>Banks</v>
          </cell>
          <cell r="D2089" t="str">
            <v>FRANCE</v>
          </cell>
          <cell r="E2089" t="str">
            <v>N</v>
          </cell>
          <cell r="F2089" t="str">
            <v>Withdrawn</v>
          </cell>
          <cell r="G2089">
            <v>37722</v>
          </cell>
          <cell r="H2089" t="str">
            <v>NR</v>
          </cell>
          <cell r="I2089" t="str">
            <v>Rating Watch Off</v>
          </cell>
        </row>
        <row r="2090">
          <cell r="A2090">
            <v>80360212</v>
          </cell>
          <cell r="B2090" t="str">
            <v>Renault SA</v>
          </cell>
          <cell r="C2090" t="str">
            <v>Automotive Manufacturer</v>
          </cell>
          <cell r="D2090" t="str">
            <v>FRANCE</v>
          </cell>
          <cell r="E2090" t="str">
            <v>Y</v>
          </cell>
          <cell r="F2090" t="str">
            <v>Revision Outlook</v>
          </cell>
          <cell r="G2090">
            <v>38091</v>
          </cell>
          <cell r="H2090" t="str">
            <v>BBB</v>
          </cell>
          <cell r="I2090" t="str">
            <v>Rating Outlook Positive</v>
          </cell>
        </row>
        <row r="2091">
          <cell r="A2091">
            <v>80360213</v>
          </cell>
          <cell r="B2091" t="str">
            <v>Caixa - Banco de Investimento</v>
          </cell>
          <cell r="C2091" t="str">
            <v>Banks</v>
          </cell>
          <cell r="D2091" t="str">
            <v>PORTUGAL</v>
          </cell>
          <cell r="E2091" t="str">
            <v>Y</v>
          </cell>
          <cell r="F2091" t="str">
            <v>Affirmed</v>
          </cell>
          <cell r="G2091">
            <v>37965</v>
          </cell>
          <cell r="H2091" t="str">
            <v>AA-</v>
          </cell>
          <cell r="I2091" t="str">
            <v>Rating Outlook Stable</v>
          </cell>
        </row>
        <row r="2092">
          <cell r="A2092">
            <v>80360214</v>
          </cell>
          <cell r="B2092" t="str">
            <v>Banca Carige</v>
          </cell>
          <cell r="C2092" t="str">
            <v>Banks</v>
          </cell>
          <cell r="D2092" t="str">
            <v>ITALY</v>
          </cell>
          <cell r="E2092" t="str">
            <v>Y</v>
          </cell>
          <cell r="F2092" t="str">
            <v>Affirmed</v>
          </cell>
          <cell r="G2092">
            <v>37977</v>
          </cell>
          <cell r="H2092" t="str">
            <v>A</v>
          </cell>
          <cell r="I2092" t="str">
            <v>Rating Outlook Stable</v>
          </cell>
        </row>
        <row r="2093">
          <cell r="A2093">
            <v>80360215</v>
          </cell>
          <cell r="B2093" t="str">
            <v>Bank of Valletta</v>
          </cell>
          <cell r="C2093" t="str">
            <v>Banks</v>
          </cell>
          <cell r="D2093" t="str">
            <v>MALTA</v>
          </cell>
          <cell r="E2093" t="str">
            <v>Y</v>
          </cell>
          <cell r="F2093" t="str">
            <v>Revision Outlook</v>
          </cell>
          <cell r="G2093">
            <v>37442</v>
          </cell>
          <cell r="H2093" t="str">
            <v>A-</v>
          </cell>
          <cell r="I2093" t="str">
            <v>Rating Outlook Negative</v>
          </cell>
        </row>
        <row r="2094">
          <cell r="A2094">
            <v>80360216</v>
          </cell>
          <cell r="B2094" t="str">
            <v>Landesbank Sachsen Girozentrale (Guaranteed)</v>
          </cell>
          <cell r="C2094" t="str">
            <v>Banks</v>
          </cell>
          <cell r="D2094" t="str">
            <v>GERMANY</v>
          </cell>
          <cell r="E2094" t="str">
            <v>Y</v>
          </cell>
          <cell r="F2094" t="str">
            <v>Affirmed</v>
          </cell>
          <cell r="G2094">
            <v>38169</v>
          </cell>
          <cell r="H2094" t="str">
            <v>AAA</v>
          </cell>
          <cell r="I2094" t="str">
            <v>Rating Outlook Stable</v>
          </cell>
        </row>
        <row r="2095">
          <cell r="A2095">
            <v>80360217</v>
          </cell>
          <cell r="B2095" t="str">
            <v>Eesti Uhispank</v>
          </cell>
          <cell r="C2095" t="str">
            <v>Banks</v>
          </cell>
          <cell r="D2095" t="str">
            <v>ESTONIA</v>
          </cell>
          <cell r="E2095" t="str">
            <v>Y</v>
          </cell>
          <cell r="F2095" t="str">
            <v>Withdrawn</v>
          </cell>
          <cell r="G2095">
            <v>37004</v>
          </cell>
          <cell r="H2095" t="str">
            <v>NR</v>
          </cell>
        </row>
        <row r="2096">
          <cell r="A2096">
            <v>80360218</v>
          </cell>
          <cell r="B2096" t="str">
            <v>Central European International Bank</v>
          </cell>
          <cell r="C2096" t="str">
            <v>Banks</v>
          </cell>
          <cell r="D2096" t="str">
            <v>HUNGARY</v>
          </cell>
          <cell r="E2096" t="str">
            <v>Y</v>
          </cell>
          <cell r="F2096" t="str">
            <v>Upgrade</v>
          </cell>
          <cell r="G2096">
            <v>38106</v>
          </cell>
          <cell r="H2096" t="str">
            <v>A</v>
          </cell>
          <cell r="I2096" t="str">
            <v>Rating Outlook Stable</v>
          </cell>
        </row>
        <row r="2097">
          <cell r="A2097">
            <v>80360219</v>
          </cell>
          <cell r="B2097" t="str">
            <v>Banque Federale des Banques Populaires</v>
          </cell>
          <cell r="C2097" t="str">
            <v>Banks</v>
          </cell>
          <cell r="D2097" t="str">
            <v>FRANCE</v>
          </cell>
          <cell r="E2097" t="str">
            <v>Y</v>
          </cell>
          <cell r="F2097" t="str">
            <v>Downgrade</v>
          </cell>
          <cell r="G2097">
            <v>37823</v>
          </cell>
          <cell r="H2097" t="str">
            <v>A+</v>
          </cell>
          <cell r="I2097" t="str">
            <v>Rating Outlook Stable</v>
          </cell>
        </row>
        <row r="2098">
          <cell r="A2098">
            <v>80360220</v>
          </cell>
          <cell r="B2098" t="str">
            <v>Bank Rakyat Indonesia</v>
          </cell>
          <cell r="C2098" t="str">
            <v>Banks</v>
          </cell>
          <cell r="D2098" t="str">
            <v>INDONESIA</v>
          </cell>
          <cell r="E2098" t="str">
            <v>Y</v>
          </cell>
          <cell r="F2098" t="str">
            <v>Upgrade</v>
          </cell>
          <cell r="G2098">
            <v>37951</v>
          </cell>
          <cell r="H2098" t="str">
            <v>B+</v>
          </cell>
          <cell r="I2098" t="str">
            <v>Rating Outlook Stable</v>
          </cell>
        </row>
        <row r="2099">
          <cell r="A2099">
            <v>80360225</v>
          </cell>
          <cell r="B2099" t="str">
            <v>Southern Bank Berhad (SBB)</v>
          </cell>
          <cell r="C2099" t="str">
            <v>Banks</v>
          </cell>
          <cell r="D2099" t="str">
            <v>MALAYSIA</v>
          </cell>
          <cell r="E2099" t="str">
            <v>Y</v>
          </cell>
          <cell r="F2099" t="str">
            <v>New Rating</v>
          </cell>
          <cell r="G2099">
            <v>38155</v>
          </cell>
          <cell r="H2099" t="str">
            <v>BBB</v>
          </cell>
          <cell r="I2099" t="str">
            <v>Rating Outlook Stable</v>
          </cell>
        </row>
        <row r="2100">
          <cell r="A2100">
            <v>80360227</v>
          </cell>
          <cell r="B2100" t="str">
            <v>Bank of Asia</v>
          </cell>
          <cell r="C2100" t="str">
            <v>Banks</v>
          </cell>
          <cell r="D2100" t="str">
            <v>THAILAND</v>
          </cell>
          <cell r="E2100" t="str">
            <v>Y</v>
          </cell>
          <cell r="F2100" t="str">
            <v>Affirmed</v>
          </cell>
          <cell r="G2100">
            <v>38196</v>
          </cell>
          <cell r="H2100" t="str">
            <v>BBB</v>
          </cell>
          <cell r="I2100" t="str">
            <v>Rating Outlook Positive</v>
          </cell>
        </row>
        <row r="2101">
          <cell r="A2101">
            <v>80360228</v>
          </cell>
          <cell r="B2101" t="str">
            <v>AmMerchant Bank</v>
          </cell>
          <cell r="C2101" t="str">
            <v>Banks</v>
          </cell>
          <cell r="D2101" t="str">
            <v>MALAYSIA</v>
          </cell>
          <cell r="E2101" t="str">
            <v>Y</v>
          </cell>
          <cell r="F2101" t="str">
            <v>New Rating</v>
          </cell>
          <cell r="G2101">
            <v>37068</v>
          </cell>
          <cell r="H2101" t="str">
            <v>BB-</v>
          </cell>
          <cell r="I2101" t="str">
            <v>Rating Outlook Stable</v>
          </cell>
        </row>
        <row r="2102">
          <cell r="A2102">
            <v>80360229</v>
          </cell>
          <cell r="B2102" t="str">
            <v>Kredyt Bank</v>
          </cell>
          <cell r="C2102" t="str">
            <v>Banks</v>
          </cell>
          <cell r="D2102" t="str">
            <v>POLAND</v>
          </cell>
          <cell r="E2102" t="str">
            <v>Y</v>
          </cell>
          <cell r="F2102" t="str">
            <v>Revision Outlook</v>
          </cell>
          <cell r="G2102">
            <v>38113</v>
          </cell>
          <cell r="H2102" t="str">
            <v>A</v>
          </cell>
          <cell r="I2102" t="str">
            <v>Rating Outlook Stable</v>
          </cell>
        </row>
        <row r="2103">
          <cell r="A2103">
            <v>80360230</v>
          </cell>
          <cell r="B2103" t="str">
            <v>Regie Autonome des Transports Parisiens (RATP)</v>
          </cell>
          <cell r="C2103" t="str">
            <v>Transportation</v>
          </cell>
          <cell r="D2103" t="str">
            <v>FRANCE</v>
          </cell>
          <cell r="E2103" t="str">
            <v>Y</v>
          </cell>
          <cell r="F2103" t="str">
            <v>Revision Outlook</v>
          </cell>
          <cell r="G2103">
            <v>36815</v>
          </cell>
          <cell r="H2103" t="str">
            <v>AAA</v>
          </cell>
          <cell r="I2103" t="str">
            <v>Rating Outlook Stable</v>
          </cell>
        </row>
        <row r="2104">
          <cell r="A2104">
            <v>80360231</v>
          </cell>
          <cell r="B2104" t="str">
            <v>Sofinco</v>
          </cell>
          <cell r="C2104" t="str">
            <v>Financial Institutions</v>
          </cell>
          <cell r="D2104" t="str">
            <v>FRANCE</v>
          </cell>
          <cell r="E2104" t="str">
            <v>Y</v>
          </cell>
          <cell r="F2104" t="str">
            <v>Upgrade</v>
          </cell>
          <cell r="G2104">
            <v>37897</v>
          </cell>
          <cell r="H2104" t="str">
            <v>AA</v>
          </cell>
          <cell r="I2104" t="str">
            <v>Rating Outlook Stable</v>
          </cell>
        </row>
        <row r="2105">
          <cell r="A2105">
            <v>80360232</v>
          </cell>
          <cell r="B2105" t="str">
            <v>Bank of New York Europe (The)</v>
          </cell>
          <cell r="C2105" t="str">
            <v>Banks</v>
          </cell>
          <cell r="D2105" t="str">
            <v>UNITED KINGDOM</v>
          </cell>
          <cell r="E2105" t="str">
            <v>Y</v>
          </cell>
          <cell r="F2105" t="str">
            <v>Affirmed</v>
          </cell>
          <cell r="G2105">
            <v>37657</v>
          </cell>
          <cell r="H2105" t="str">
            <v>AA-</v>
          </cell>
          <cell r="I2105" t="str">
            <v>Rating Outlook Stable</v>
          </cell>
        </row>
        <row r="2106">
          <cell r="A2106">
            <v>80360233</v>
          </cell>
          <cell r="B2106" t="str">
            <v>Meliorbanca</v>
          </cell>
          <cell r="C2106" t="str">
            <v>Banks</v>
          </cell>
          <cell r="D2106" t="str">
            <v>ITALY</v>
          </cell>
          <cell r="E2106" t="str">
            <v>Y</v>
          </cell>
          <cell r="F2106" t="str">
            <v>Affirmed</v>
          </cell>
          <cell r="G2106">
            <v>38154</v>
          </cell>
          <cell r="H2106" t="str">
            <v>BBB</v>
          </cell>
          <cell r="I2106" t="str">
            <v>Rating Outlook Stable</v>
          </cell>
        </row>
        <row r="2107">
          <cell r="A2107">
            <v>80360235</v>
          </cell>
          <cell r="B2107" t="str">
            <v>BT Group plc</v>
          </cell>
          <cell r="C2107" t="str">
            <v>Telecommunications</v>
          </cell>
          <cell r="D2107" t="str">
            <v>UNITED KINGDOM</v>
          </cell>
          <cell r="E2107" t="str">
            <v>Y</v>
          </cell>
          <cell r="F2107" t="str">
            <v>Affirmed</v>
          </cell>
          <cell r="G2107">
            <v>38181</v>
          </cell>
          <cell r="H2107" t="str">
            <v>A</v>
          </cell>
          <cell r="I2107" t="str">
            <v>Rating Outlook Stable</v>
          </cell>
        </row>
        <row r="2108">
          <cell r="A2108">
            <v>80360236</v>
          </cell>
          <cell r="B2108" t="str">
            <v>France Telecom</v>
          </cell>
          <cell r="C2108" t="str">
            <v>Telecommunications</v>
          </cell>
          <cell r="D2108" t="str">
            <v>FRANCE</v>
          </cell>
          <cell r="E2108" t="str">
            <v>Y</v>
          </cell>
          <cell r="F2108" t="str">
            <v>Affirmed</v>
          </cell>
          <cell r="G2108">
            <v>38233</v>
          </cell>
          <cell r="H2108" t="str">
            <v>A-</v>
          </cell>
          <cell r="I2108" t="str">
            <v>Rating Outlook Stable</v>
          </cell>
        </row>
        <row r="2109">
          <cell r="A2109">
            <v>80360237</v>
          </cell>
          <cell r="B2109" t="str">
            <v>Banque Audi S.A.L.</v>
          </cell>
          <cell r="C2109" t="str">
            <v>Banks</v>
          </cell>
          <cell r="D2109" t="str">
            <v>LEBANON</v>
          </cell>
          <cell r="E2109" t="str">
            <v>Y</v>
          </cell>
          <cell r="F2109" t="str">
            <v>Affirmed</v>
          </cell>
          <cell r="G2109">
            <v>38083</v>
          </cell>
          <cell r="H2109" t="str">
            <v>B-</v>
          </cell>
          <cell r="I2109" t="str">
            <v>Rating Outlook Stable</v>
          </cell>
        </row>
        <row r="2110">
          <cell r="A2110">
            <v>80360238</v>
          </cell>
          <cell r="B2110" t="str">
            <v>Dexia Kommunbank</v>
          </cell>
          <cell r="C2110" t="str">
            <v>Banks</v>
          </cell>
          <cell r="D2110" t="str">
            <v>SWEDEN</v>
          </cell>
          <cell r="E2110" t="str">
            <v>N</v>
          </cell>
          <cell r="F2110" t="str">
            <v>Withdrawn</v>
          </cell>
          <cell r="G2110">
            <v>37753</v>
          </cell>
          <cell r="H2110" t="str">
            <v>NR</v>
          </cell>
        </row>
        <row r="2111">
          <cell r="A2111">
            <v>80360239</v>
          </cell>
          <cell r="B2111" t="str">
            <v>Unimarc</v>
          </cell>
          <cell r="C2111" t="str">
            <v>Retailing</v>
          </cell>
          <cell r="D2111" t="str">
            <v>CHILE</v>
          </cell>
          <cell r="E2111" t="str">
            <v>N</v>
          </cell>
          <cell r="F2111" t="str">
            <v>Withdrawn</v>
          </cell>
          <cell r="G2111">
            <v>36362</v>
          </cell>
          <cell r="H2111" t="str">
            <v>NR</v>
          </cell>
        </row>
        <row r="2112">
          <cell r="A2112">
            <v>80360240</v>
          </cell>
          <cell r="B2112" t="str">
            <v>Vodafone Group Plc</v>
          </cell>
          <cell r="C2112" t="str">
            <v>Telecommunications</v>
          </cell>
          <cell r="D2112" t="str">
            <v>UNITED KINGDOM</v>
          </cell>
          <cell r="E2112" t="str">
            <v>Y</v>
          </cell>
          <cell r="F2112" t="str">
            <v>Affirmed</v>
          </cell>
          <cell r="G2112">
            <v>38037</v>
          </cell>
          <cell r="H2112" t="str">
            <v>A</v>
          </cell>
          <cell r="I2112" t="str">
            <v>Rating Outlook Stable</v>
          </cell>
        </row>
        <row r="2113">
          <cell r="A2113">
            <v>80360242</v>
          </cell>
          <cell r="B2113" t="str">
            <v>Metropolitan Bank and Trust Company</v>
          </cell>
          <cell r="C2113" t="str">
            <v>Banks</v>
          </cell>
          <cell r="D2113" t="str">
            <v>PHILIPPINES</v>
          </cell>
          <cell r="E2113" t="str">
            <v>Y</v>
          </cell>
          <cell r="F2113" t="str">
            <v>New Rating</v>
          </cell>
          <cell r="G2113">
            <v>37586</v>
          </cell>
          <cell r="H2113" t="str">
            <v>BB</v>
          </cell>
          <cell r="I2113" t="str">
            <v>Rating Outlook Stable</v>
          </cell>
        </row>
        <row r="2114">
          <cell r="A2114">
            <v>80360245</v>
          </cell>
          <cell r="B2114" t="str">
            <v>Far East Bank and Trust Company</v>
          </cell>
          <cell r="C2114" t="str">
            <v>Banks</v>
          </cell>
          <cell r="D2114" t="str">
            <v>PHILIPPINES</v>
          </cell>
          <cell r="E2114" t="str">
            <v>Y</v>
          </cell>
          <cell r="F2114" t="str">
            <v>Withdrawn</v>
          </cell>
          <cell r="G2114">
            <v>35949</v>
          </cell>
          <cell r="H2114" t="str">
            <v>NR</v>
          </cell>
        </row>
        <row r="2115">
          <cell r="A2115">
            <v>80360249</v>
          </cell>
          <cell r="B2115" t="str">
            <v>Commercial Bank Of Kuwait</v>
          </cell>
          <cell r="C2115" t="str">
            <v>Banks</v>
          </cell>
          <cell r="D2115" t="str">
            <v>KUWAIT</v>
          </cell>
          <cell r="E2115" t="str">
            <v>Y</v>
          </cell>
          <cell r="F2115" t="str">
            <v>Upgrade</v>
          </cell>
          <cell r="G2115">
            <v>37428</v>
          </cell>
          <cell r="H2115" t="str">
            <v>A-</v>
          </cell>
          <cell r="I2115" t="str">
            <v>Rating Outlook Stable</v>
          </cell>
        </row>
        <row r="2116">
          <cell r="A2116">
            <v>80360250</v>
          </cell>
          <cell r="B2116" t="str">
            <v>Saudi British Bank</v>
          </cell>
          <cell r="C2116" t="str">
            <v>Banks</v>
          </cell>
          <cell r="D2116" t="str">
            <v>SAUDI ARABIA</v>
          </cell>
          <cell r="E2116" t="str">
            <v>Y</v>
          </cell>
          <cell r="F2116" t="str">
            <v>Affirmed</v>
          </cell>
          <cell r="G2116">
            <v>38244</v>
          </cell>
          <cell r="H2116" t="str">
            <v>A-</v>
          </cell>
          <cell r="I2116" t="str">
            <v>Rating Outlook Stable</v>
          </cell>
        </row>
        <row r="2117">
          <cell r="A2117">
            <v>80360251</v>
          </cell>
          <cell r="B2117" t="str">
            <v>Bankas Hermis</v>
          </cell>
          <cell r="C2117" t="str">
            <v>Banks</v>
          </cell>
          <cell r="D2117" t="str">
            <v>LITHUANIA</v>
          </cell>
          <cell r="E2117" t="str">
            <v>N</v>
          </cell>
          <cell r="F2117" t="str">
            <v>Withdrawn</v>
          </cell>
          <cell r="G2117">
            <v>36563</v>
          </cell>
          <cell r="H2117" t="str">
            <v>NR</v>
          </cell>
        </row>
        <row r="2118">
          <cell r="A2118">
            <v>80360252</v>
          </cell>
          <cell r="B2118" t="str">
            <v>CJSC Privatbank</v>
          </cell>
          <cell r="C2118" t="str">
            <v>Banks</v>
          </cell>
          <cell r="D2118" t="str">
            <v>UKRAINE</v>
          </cell>
          <cell r="E2118" t="str">
            <v>Y</v>
          </cell>
          <cell r="F2118" t="str">
            <v>Affirmed</v>
          </cell>
          <cell r="G2118">
            <v>37935</v>
          </cell>
          <cell r="H2118" t="str">
            <v>B-</v>
          </cell>
          <cell r="I2118" t="str">
            <v>Rating Outlook Stable</v>
          </cell>
        </row>
        <row r="2119">
          <cell r="A2119">
            <v>80360253</v>
          </cell>
          <cell r="B2119" t="str">
            <v>Powszechny Bank Kredytowy SA W Warszawie</v>
          </cell>
          <cell r="C2119" t="str">
            <v>Banks</v>
          </cell>
          <cell r="D2119" t="str">
            <v>POLAND</v>
          </cell>
          <cell r="E2119" t="str">
            <v>N</v>
          </cell>
          <cell r="F2119" t="str">
            <v>Withdrawn</v>
          </cell>
          <cell r="G2119">
            <v>37266</v>
          </cell>
          <cell r="H2119" t="str">
            <v>NR</v>
          </cell>
          <cell r="I2119" t="str">
            <v>Not on Rating Watch</v>
          </cell>
        </row>
        <row r="2120">
          <cell r="A2120">
            <v>80360254</v>
          </cell>
          <cell r="B2120" t="str">
            <v>MDM Bank</v>
          </cell>
          <cell r="C2120" t="str">
            <v>Banks</v>
          </cell>
          <cell r="D2120" t="str">
            <v>RUSSIAN FEDERATION</v>
          </cell>
          <cell r="E2120" t="str">
            <v>Y</v>
          </cell>
          <cell r="F2120" t="str">
            <v>Affirmed</v>
          </cell>
          <cell r="G2120">
            <v>38252</v>
          </cell>
          <cell r="H2120" t="str">
            <v>B+</v>
          </cell>
          <cell r="I2120" t="str">
            <v>Rating Outlook Stable</v>
          </cell>
        </row>
        <row r="2121">
          <cell r="A2121">
            <v>80360255</v>
          </cell>
          <cell r="B2121" t="str">
            <v>National Reserve Bank</v>
          </cell>
          <cell r="C2121" t="str">
            <v>Banks</v>
          </cell>
          <cell r="D2121" t="str">
            <v>RUSSIAN FEDERATION</v>
          </cell>
          <cell r="E2121" t="str">
            <v>Y</v>
          </cell>
          <cell r="F2121" t="str">
            <v>Upgrade</v>
          </cell>
          <cell r="G2121">
            <v>38051</v>
          </cell>
          <cell r="H2121" t="str">
            <v>CCC+</v>
          </cell>
          <cell r="I2121" t="str">
            <v>Rating Outlook Stable</v>
          </cell>
        </row>
        <row r="2122">
          <cell r="A2122">
            <v>80360256</v>
          </cell>
          <cell r="B2122" t="str">
            <v>SBS-AGRO Group</v>
          </cell>
          <cell r="C2122" t="str">
            <v>Banks</v>
          </cell>
          <cell r="D2122" t="str">
            <v>RUSSIAN FEDERATION</v>
          </cell>
          <cell r="E2122" t="str">
            <v>N</v>
          </cell>
          <cell r="F2122" t="str">
            <v>Withdrawn</v>
          </cell>
          <cell r="G2122">
            <v>37671</v>
          </cell>
          <cell r="H2122" t="str">
            <v>NR</v>
          </cell>
          <cell r="I2122" t="str">
            <v>Not on Rating Watch</v>
          </cell>
        </row>
        <row r="2123">
          <cell r="A2123">
            <v>80360257</v>
          </cell>
          <cell r="B2123" t="str">
            <v>Probusinessbank</v>
          </cell>
          <cell r="C2123" t="str">
            <v>Banks</v>
          </cell>
          <cell r="D2123" t="str">
            <v>RUSSIAN FEDERATION</v>
          </cell>
          <cell r="E2123" t="str">
            <v>Y</v>
          </cell>
          <cell r="F2123" t="str">
            <v>Affirmed</v>
          </cell>
          <cell r="G2123">
            <v>38253</v>
          </cell>
          <cell r="H2123" t="str">
            <v>B-</v>
          </cell>
          <cell r="I2123" t="str">
            <v>Rating Outlook Stable</v>
          </cell>
        </row>
        <row r="2124">
          <cell r="A2124">
            <v>80360258</v>
          </cell>
          <cell r="B2124" t="str">
            <v>Abanka Vipa d.d.</v>
          </cell>
          <cell r="C2124" t="str">
            <v>Banks</v>
          </cell>
          <cell r="D2124" t="str">
            <v>SLOVENIA</v>
          </cell>
          <cell r="E2124" t="str">
            <v>Y</v>
          </cell>
          <cell r="F2124" t="str">
            <v>Affirmed</v>
          </cell>
          <cell r="G2124">
            <v>38247</v>
          </cell>
          <cell r="H2124" t="str">
            <v>BBB</v>
          </cell>
          <cell r="I2124" t="str">
            <v>Rating Outlook Stable</v>
          </cell>
        </row>
        <row r="2125">
          <cell r="A2125">
            <v>80360259</v>
          </cell>
          <cell r="B2125" t="str">
            <v>SKB Banka</v>
          </cell>
          <cell r="C2125" t="str">
            <v>Banks</v>
          </cell>
          <cell r="D2125" t="str">
            <v>SLOVENIA</v>
          </cell>
          <cell r="E2125" t="str">
            <v>Y</v>
          </cell>
          <cell r="F2125" t="str">
            <v>Withdrawn</v>
          </cell>
          <cell r="G2125">
            <v>37172</v>
          </cell>
          <cell r="H2125" t="str">
            <v>NR</v>
          </cell>
          <cell r="I2125" t="str">
            <v>Not on Rating Watch</v>
          </cell>
        </row>
        <row r="2126">
          <cell r="A2126">
            <v>80360260</v>
          </cell>
          <cell r="B2126" t="str">
            <v>Banka Koper d.d.</v>
          </cell>
          <cell r="C2126" t="str">
            <v>Banks</v>
          </cell>
          <cell r="D2126" t="str">
            <v>SLOVENIA</v>
          </cell>
          <cell r="E2126" t="str">
            <v>Y</v>
          </cell>
          <cell r="F2126" t="str">
            <v>Upgrade</v>
          </cell>
          <cell r="G2126">
            <v>37956</v>
          </cell>
          <cell r="H2126" t="str">
            <v>BBB+</v>
          </cell>
          <cell r="I2126" t="str">
            <v>Rating Outlook Stable</v>
          </cell>
        </row>
        <row r="2127">
          <cell r="A2127">
            <v>80360263</v>
          </cell>
          <cell r="B2127" t="str">
            <v>Deutsche Telekom, AG</v>
          </cell>
          <cell r="C2127" t="str">
            <v>Telecommunications</v>
          </cell>
          <cell r="D2127" t="str">
            <v>GERMANY</v>
          </cell>
          <cell r="E2127" t="str">
            <v>Y</v>
          </cell>
          <cell r="F2127" t="str">
            <v>Upgrade</v>
          </cell>
          <cell r="G2127">
            <v>38117</v>
          </cell>
          <cell r="H2127" t="str">
            <v>A-</v>
          </cell>
          <cell r="I2127" t="str">
            <v>Rating Outlook Stable</v>
          </cell>
        </row>
        <row r="2128">
          <cell r="A2128">
            <v>80360295</v>
          </cell>
          <cell r="B2128" t="str">
            <v>Hiscox Insurance Co Ltd</v>
          </cell>
          <cell r="C2128" t="str">
            <v>Insurance</v>
          </cell>
          <cell r="D2128" t="str">
            <v>UNITED KINGDOM</v>
          </cell>
          <cell r="E2128" t="str">
            <v>N</v>
          </cell>
          <cell r="F2128" t="str">
            <v>Withdrawn</v>
          </cell>
          <cell r="G2128">
            <v>36587</v>
          </cell>
          <cell r="H2128" t="str">
            <v>NR</v>
          </cell>
        </row>
        <row r="2129">
          <cell r="A2129">
            <v>80360337</v>
          </cell>
          <cell r="B2129" t="str">
            <v>BBV Italia SpA</v>
          </cell>
          <cell r="C2129" t="str">
            <v>Composite/Multi-Line Insurers</v>
          </cell>
          <cell r="D2129" t="str">
            <v>ITALY</v>
          </cell>
          <cell r="E2129" t="str">
            <v>N</v>
          </cell>
          <cell r="F2129" t="str">
            <v>Rating Watch On</v>
          </cell>
          <cell r="G2129">
            <v>36755</v>
          </cell>
          <cell r="H2129" t="str">
            <v>BB+</v>
          </cell>
          <cell r="I2129" t="str">
            <v>Rating Watch Positive</v>
          </cell>
        </row>
        <row r="2130">
          <cell r="A2130">
            <v>80360339</v>
          </cell>
          <cell r="B2130" t="str">
            <v>Shizuoka Bank</v>
          </cell>
          <cell r="C2130" t="str">
            <v>Banks</v>
          </cell>
          <cell r="D2130" t="str">
            <v>JAPAN</v>
          </cell>
          <cell r="E2130" t="str">
            <v>Y</v>
          </cell>
          <cell r="F2130" t="str">
            <v>Withdrawn</v>
          </cell>
          <cell r="G2130">
            <v>36873</v>
          </cell>
          <cell r="H2130" t="str">
            <v>NR</v>
          </cell>
          <cell r="I2130" t="str">
            <v>Not on Rating Watch</v>
          </cell>
        </row>
        <row r="2131">
          <cell r="A2131">
            <v>80360340</v>
          </cell>
          <cell r="B2131" t="str">
            <v>Hiroshima Bank</v>
          </cell>
          <cell r="C2131" t="str">
            <v>Banks</v>
          </cell>
          <cell r="D2131" t="str">
            <v>JAPAN</v>
          </cell>
          <cell r="E2131" t="str">
            <v>Y</v>
          </cell>
          <cell r="F2131" t="str">
            <v>Affirmed</v>
          </cell>
          <cell r="G2131">
            <v>38091</v>
          </cell>
          <cell r="H2131" t="str">
            <v>BBB</v>
          </cell>
          <cell r="I2131" t="str">
            <v>Rating Outlook Stable</v>
          </cell>
        </row>
        <row r="2132">
          <cell r="A2132">
            <v>80360341</v>
          </cell>
          <cell r="B2132" t="str">
            <v>Ashikaga Bank</v>
          </cell>
          <cell r="C2132" t="str">
            <v>Banks</v>
          </cell>
          <cell r="D2132" t="str">
            <v>JAPAN</v>
          </cell>
          <cell r="E2132" t="str">
            <v>Y</v>
          </cell>
          <cell r="F2132" t="str">
            <v>Affirmed</v>
          </cell>
          <cell r="G2132">
            <v>37956</v>
          </cell>
          <cell r="H2132" t="str">
            <v>BBB-</v>
          </cell>
          <cell r="I2132" t="str">
            <v>Rating Outlook Stable</v>
          </cell>
        </row>
        <row r="2133">
          <cell r="A2133">
            <v>80360342</v>
          </cell>
          <cell r="B2133" t="str">
            <v>Bank of Fukuoka</v>
          </cell>
          <cell r="C2133" t="str">
            <v>Banks</v>
          </cell>
          <cell r="D2133" t="str">
            <v>JAPAN</v>
          </cell>
          <cell r="E2133" t="str">
            <v>Y</v>
          </cell>
          <cell r="F2133" t="str">
            <v>Affirmed</v>
          </cell>
          <cell r="G2133">
            <v>37651</v>
          </cell>
          <cell r="H2133" t="str">
            <v>BBB</v>
          </cell>
          <cell r="I2133" t="str">
            <v>Rating Outlook Stable</v>
          </cell>
        </row>
        <row r="2134">
          <cell r="A2134">
            <v>80360343</v>
          </cell>
          <cell r="B2134" t="str">
            <v>Gunma Bank</v>
          </cell>
          <cell r="C2134" t="str">
            <v>Banks</v>
          </cell>
          <cell r="D2134" t="str">
            <v>JAPAN</v>
          </cell>
          <cell r="E2134" t="str">
            <v>Y</v>
          </cell>
          <cell r="F2134" t="str">
            <v>Downgrade</v>
          </cell>
          <cell r="G2134">
            <v>37651</v>
          </cell>
          <cell r="H2134" t="str">
            <v>BBB+</v>
          </cell>
          <cell r="I2134" t="str">
            <v>Rating Outlook Stable</v>
          </cell>
        </row>
        <row r="2135">
          <cell r="A2135">
            <v>80360344</v>
          </cell>
          <cell r="B2135" t="str">
            <v>Hachijuni Bank</v>
          </cell>
          <cell r="C2135" t="str">
            <v>Banks</v>
          </cell>
          <cell r="D2135" t="str">
            <v>JAPAN</v>
          </cell>
          <cell r="E2135" t="str">
            <v>Y</v>
          </cell>
          <cell r="F2135" t="str">
            <v>Affirmed</v>
          </cell>
          <cell r="G2135">
            <v>37651</v>
          </cell>
          <cell r="H2135" t="str">
            <v>A</v>
          </cell>
          <cell r="I2135" t="str">
            <v>Rating Outlook Stable</v>
          </cell>
        </row>
        <row r="2136">
          <cell r="A2136">
            <v>80360345</v>
          </cell>
          <cell r="B2136" t="str">
            <v>Caixa d'Estalvis de Sabadell</v>
          </cell>
          <cell r="C2136" t="str">
            <v>Banks</v>
          </cell>
          <cell r="D2136" t="str">
            <v>SPAIN</v>
          </cell>
          <cell r="E2136" t="str">
            <v>Y</v>
          </cell>
          <cell r="F2136" t="str">
            <v>Affirmed</v>
          </cell>
          <cell r="G2136">
            <v>38135</v>
          </cell>
          <cell r="H2136" t="str">
            <v>A-</v>
          </cell>
          <cell r="I2136" t="str">
            <v>Rating Outlook Stable</v>
          </cell>
        </row>
        <row r="2137">
          <cell r="A2137">
            <v>80360346</v>
          </cell>
          <cell r="B2137" t="str">
            <v>Banque CPR</v>
          </cell>
          <cell r="C2137" t="str">
            <v>Banks</v>
          </cell>
          <cell r="D2137" t="str">
            <v>FRANCE</v>
          </cell>
          <cell r="E2137" t="str">
            <v>N</v>
          </cell>
          <cell r="F2137" t="str">
            <v>Withdrawn</v>
          </cell>
          <cell r="G2137">
            <v>37609</v>
          </cell>
          <cell r="H2137" t="str">
            <v>NR</v>
          </cell>
          <cell r="I2137" t="str">
            <v>Not on Rating Watch</v>
          </cell>
        </row>
        <row r="2138">
          <cell r="A2138">
            <v>80360347</v>
          </cell>
          <cell r="B2138" t="str">
            <v>Banco CCF Brasil</v>
          </cell>
          <cell r="C2138" t="str">
            <v>Banks</v>
          </cell>
          <cell r="D2138" t="str">
            <v>BRAZIL</v>
          </cell>
          <cell r="E2138" t="str">
            <v>N</v>
          </cell>
          <cell r="F2138" t="str">
            <v>Upgrade</v>
          </cell>
          <cell r="G2138">
            <v>36665</v>
          </cell>
          <cell r="H2138" t="str">
            <v>BB-</v>
          </cell>
        </row>
        <row r="2139">
          <cell r="A2139">
            <v>80360351</v>
          </cell>
          <cell r="B2139" t="str">
            <v>Rosestbank</v>
          </cell>
          <cell r="C2139" t="str">
            <v>Banks</v>
          </cell>
          <cell r="D2139" t="str">
            <v>RUSSIAN FEDERATION</v>
          </cell>
          <cell r="E2139" t="str">
            <v>N</v>
          </cell>
          <cell r="F2139" t="str">
            <v>Withdrawn</v>
          </cell>
          <cell r="G2139">
            <v>36469</v>
          </cell>
          <cell r="H2139" t="str">
            <v>NR</v>
          </cell>
        </row>
        <row r="2140">
          <cell r="A2140">
            <v>80360354</v>
          </cell>
          <cell r="B2140" t="str">
            <v>Wurth Gruppe Welt</v>
          </cell>
          <cell r="C2140" t="str">
            <v>Diversified Manufacturing</v>
          </cell>
          <cell r="D2140" t="str">
            <v>GERMANY</v>
          </cell>
          <cell r="E2140" t="str">
            <v>Y</v>
          </cell>
          <cell r="F2140" t="str">
            <v>Affirmed</v>
          </cell>
          <cell r="G2140">
            <v>38250</v>
          </cell>
          <cell r="H2140" t="str">
            <v>A</v>
          </cell>
          <cell r="I2140" t="str">
            <v>Rating Outlook Stable</v>
          </cell>
        </row>
        <row r="2141">
          <cell r="A2141">
            <v>80360355</v>
          </cell>
          <cell r="B2141" t="str">
            <v>Banco Tornquist SA</v>
          </cell>
          <cell r="C2141" t="str">
            <v>Banks</v>
          </cell>
          <cell r="D2141" t="str">
            <v>ARGENTINA</v>
          </cell>
          <cell r="E2141" t="str">
            <v>N</v>
          </cell>
          <cell r="F2141" t="str">
            <v>Withdrawn</v>
          </cell>
          <cell r="G2141">
            <v>36817</v>
          </cell>
          <cell r="H2141" t="str">
            <v>NR</v>
          </cell>
        </row>
        <row r="2142">
          <cell r="A2142">
            <v>80360356</v>
          </cell>
          <cell r="B2142" t="str">
            <v>Banco Cooperativo Espanol</v>
          </cell>
          <cell r="C2142" t="str">
            <v>Banks</v>
          </cell>
          <cell r="D2142" t="str">
            <v>SPAIN</v>
          </cell>
          <cell r="E2142" t="str">
            <v>Y</v>
          </cell>
          <cell r="F2142" t="str">
            <v>Affirmed</v>
          </cell>
          <cell r="G2142">
            <v>37946</v>
          </cell>
          <cell r="H2142" t="str">
            <v>A</v>
          </cell>
          <cell r="I2142" t="str">
            <v>Rating Outlook Stable</v>
          </cell>
        </row>
        <row r="2143">
          <cell r="A2143">
            <v>80360357</v>
          </cell>
          <cell r="B2143" t="str">
            <v>Bank Ochrony Srodowiska</v>
          </cell>
          <cell r="C2143" t="str">
            <v>Banks</v>
          </cell>
          <cell r="D2143" t="str">
            <v>POLAND</v>
          </cell>
          <cell r="E2143" t="str">
            <v>Y</v>
          </cell>
          <cell r="F2143" t="str">
            <v>Affirmed</v>
          </cell>
          <cell r="G2143">
            <v>37974</v>
          </cell>
          <cell r="H2143" t="str">
            <v>BBB-</v>
          </cell>
          <cell r="I2143" t="str">
            <v>Rating Outlook Stable</v>
          </cell>
        </row>
        <row r="2144">
          <cell r="A2144">
            <v>80360358</v>
          </cell>
          <cell r="B2144" t="str">
            <v>Fortis Bank</v>
          </cell>
          <cell r="C2144" t="str">
            <v>Banks</v>
          </cell>
          <cell r="D2144" t="str">
            <v>BELGIUM</v>
          </cell>
          <cell r="E2144" t="str">
            <v>Y</v>
          </cell>
          <cell r="F2144" t="str">
            <v>Affirmed</v>
          </cell>
          <cell r="G2144">
            <v>37698</v>
          </cell>
          <cell r="H2144" t="str">
            <v>AA-</v>
          </cell>
          <cell r="I2144" t="str">
            <v>Rating Outlook Stable</v>
          </cell>
        </row>
        <row r="2145">
          <cell r="A2145">
            <v>80360360</v>
          </cell>
          <cell r="B2145" t="str">
            <v>Natexis Banque</v>
          </cell>
          <cell r="C2145" t="str">
            <v>Banks</v>
          </cell>
          <cell r="D2145" t="str">
            <v>FRANCE</v>
          </cell>
          <cell r="E2145" t="str">
            <v>N</v>
          </cell>
          <cell r="F2145" t="str">
            <v>Upgrade</v>
          </cell>
          <cell r="G2145">
            <v>36326</v>
          </cell>
          <cell r="H2145" t="str">
            <v>A+</v>
          </cell>
        </row>
        <row r="2146">
          <cell r="A2146">
            <v>80360364</v>
          </cell>
          <cell r="B2146" t="str">
            <v>Bank Sinopac</v>
          </cell>
          <cell r="C2146" t="str">
            <v>Banks</v>
          </cell>
          <cell r="D2146" t="str">
            <v>TAIWAN</v>
          </cell>
          <cell r="E2146" t="str">
            <v>Y</v>
          </cell>
          <cell r="F2146" t="str">
            <v>Upgrade</v>
          </cell>
          <cell r="G2146">
            <v>38225</v>
          </cell>
          <cell r="H2146" t="str">
            <v>BBB+</v>
          </cell>
          <cell r="I2146" t="str">
            <v>Rating Outlook Stable</v>
          </cell>
        </row>
        <row r="2147">
          <cell r="A2147">
            <v>80360365</v>
          </cell>
          <cell r="B2147" t="str">
            <v>Taishin International Bank</v>
          </cell>
          <cell r="C2147" t="str">
            <v>Banks</v>
          </cell>
          <cell r="D2147" t="str">
            <v>TAIWAN</v>
          </cell>
          <cell r="E2147" t="str">
            <v>Y</v>
          </cell>
          <cell r="F2147" t="str">
            <v>Upgrade</v>
          </cell>
          <cell r="G2147">
            <v>38176</v>
          </cell>
          <cell r="H2147" t="str">
            <v>BBB+</v>
          </cell>
          <cell r="I2147" t="str">
            <v>Rating Outlook Stable</v>
          </cell>
        </row>
        <row r="2148">
          <cell r="A2148">
            <v>80360370</v>
          </cell>
          <cell r="B2148" t="str">
            <v>Standard Chartered Nakornthon Bank</v>
          </cell>
          <cell r="C2148" t="str">
            <v>Banks</v>
          </cell>
          <cell r="D2148" t="str">
            <v>THAILAND</v>
          </cell>
          <cell r="E2148" t="str">
            <v>Y</v>
          </cell>
          <cell r="F2148" t="str">
            <v>Revision Outlook</v>
          </cell>
          <cell r="G2148">
            <v>38049</v>
          </cell>
          <cell r="H2148" t="str">
            <v>BBB</v>
          </cell>
          <cell r="I2148" t="str">
            <v>Rating Outlook Positive</v>
          </cell>
        </row>
        <row r="2149">
          <cell r="A2149">
            <v>80360371</v>
          </cell>
          <cell r="B2149" t="str">
            <v>SCOR SA</v>
          </cell>
          <cell r="C2149" t="str">
            <v>Reinsurers</v>
          </cell>
          <cell r="D2149" t="str">
            <v>FRANCE</v>
          </cell>
          <cell r="E2149" t="str">
            <v>Y</v>
          </cell>
          <cell r="F2149" t="str">
            <v>Affirmed</v>
          </cell>
          <cell r="G2149">
            <v>37998</v>
          </cell>
          <cell r="H2149" t="str">
            <v>BB</v>
          </cell>
          <cell r="I2149" t="str">
            <v>Rating Outlook Stable</v>
          </cell>
        </row>
        <row r="2150">
          <cell r="A2150">
            <v>80360372</v>
          </cell>
          <cell r="B2150" t="str">
            <v>Natexis S.A.</v>
          </cell>
          <cell r="C2150" t="str">
            <v>Banks</v>
          </cell>
          <cell r="D2150" t="str">
            <v>FRANCE</v>
          </cell>
          <cell r="E2150" t="str">
            <v>N</v>
          </cell>
          <cell r="F2150" t="str">
            <v>Withdrawn</v>
          </cell>
          <cell r="G2150">
            <v>35650</v>
          </cell>
          <cell r="H2150" t="str">
            <v>NR</v>
          </cell>
        </row>
        <row r="2151">
          <cell r="A2151">
            <v>80360373</v>
          </cell>
          <cell r="B2151" t="str">
            <v>Wurth Finance International B.V.</v>
          </cell>
          <cell r="C2151" t="str">
            <v>Diversified Manufacturing</v>
          </cell>
          <cell r="D2151" t="str">
            <v>NETHERLANDS</v>
          </cell>
          <cell r="E2151" t="str">
            <v>N</v>
          </cell>
          <cell r="F2151" t="str">
            <v>New Rating</v>
          </cell>
          <cell r="G2151">
            <v>35639</v>
          </cell>
          <cell r="H2151" t="str">
            <v>A</v>
          </cell>
        </row>
        <row r="2152">
          <cell r="A2152">
            <v>80360376</v>
          </cell>
          <cell r="B2152" t="str">
            <v>Daewoo Corporation</v>
          </cell>
          <cell r="C2152" t="str">
            <v>Capital Goods</v>
          </cell>
          <cell r="D2152" t="str">
            <v>KOREA, REPUBLIC OF</v>
          </cell>
          <cell r="E2152" t="str">
            <v>N</v>
          </cell>
          <cell r="F2152" t="str">
            <v>Withdrawn</v>
          </cell>
          <cell r="G2152">
            <v>37208</v>
          </cell>
          <cell r="H2152" t="str">
            <v>NR</v>
          </cell>
        </row>
        <row r="2153">
          <cell r="A2153">
            <v>80360380</v>
          </cell>
          <cell r="B2153" t="str">
            <v>Byblos Bank S.A.L.</v>
          </cell>
          <cell r="C2153" t="str">
            <v>Banks</v>
          </cell>
          <cell r="D2153" t="str">
            <v>LEBANON</v>
          </cell>
          <cell r="E2153" t="str">
            <v>Y</v>
          </cell>
          <cell r="F2153" t="str">
            <v>Affirmed</v>
          </cell>
          <cell r="G2153">
            <v>37435</v>
          </cell>
          <cell r="H2153" t="str">
            <v>B-</v>
          </cell>
          <cell r="I2153" t="str">
            <v>Rating Outlook Stable</v>
          </cell>
        </row>
        <row r="2154">
          <cell r="A2154">
            <v>80360394</v>
          </cell>
          <cell r="B2154" t="str">
            <v>OAO Tatneft</v>
          </cell>
          <cell r="C2154" t="str">
            <v>Energy (Oil &amp; Gas)</v>
          </cell>
          <cell r="D2154" t="str">
            <v>RUSSIAN FEDERATION</v>
          </cell>
          <cell r="E2154" t="str">
            <v>Y</v>
          </cell>
          <cell r="F2154" t="str">
            <v>Rating Watch On</v>
          </cell>
          <cell r="G2154">
            <v>38002</v>
          </cell>
          <cell r="H2154" t="str">
            <v>B</v>
          </cell>
          <cell r="I2154" t="str">
            <v>Rating Watch Negative</v>
          </cell>
        </row>
        <row r="2155">
          <cell r="A2155">
            <v>80360395</v>
          </cell>
          <cell r="B2155" t="str">
            <v>Interbank-Banco Universal</v>
          </cell>
          <cell r="C2155" t="str">
            <v>Banks</v>
          </cell>
          <cell r="D2155" t="str">
            <v>VENEZUELA</v>
          </cell>
          <cell r="E2155" t="str">
            <v>N</v>
          </cell>
          <cell r="F2155" t="str">
            <v>Rating Watch On</v>
          </cell>
          <cell r="G2155">
            <v>36728</v>
          </cell>
          <cell r="H2155" t="str">
            <v>B+</v>
          </cell>
          <cell r="I2155" t="str">
            <v>Rating Watch Positive</v>
          </cell>
        </row>
        <row r="2156">
          <cell r="A2156">
            <v>80360396</v>
          </cell>
          <cell r="B2156" t="str">
            <v>Reseau Ferre de France (RFF)</v>
          </cell>
          <cell r="C2156" t="str">
            <v>Corporates</v>
          </cell>
          <cell r="D2156" t="str">
            <v>FRANCE</v>
          </cell>
          <cell r="E2156" t="str">
            <v>Y</v>
          </cell>
          <cell r="F2156" t="str">
            <v>Revision Outlook</v>
          </cell>
          <cell r="G2156">
            <v>36815</v>
          </cell>
          <cell r="H2156" t="str">
            <v>AAA</v>
          </cell>
          <cell r="I2156" t="str">
            <v>Rating Outlook Stable</v>
          </cell>
        </row>
        <row r="2157">
          <cell r="A2157">
            <v>80360398</v>
          </cell>
          <cell r="B2157" t="str">
            <v>Toribank</v>
          </cell>
          <cell r="C2157" t="str">
            <v>Banks</v>
          </cell>
          <cell r="D2157" t="str">
            <v>RUSSIAN FEDERATION</v>
          </cell>
          <cell r="E2157" t="str">
            <v>N</v>
          </cell>
          <cell r="F2157" t="str">
            <v>Withdrawn</v>
          </cell>
          <cell r="G2157">
            <v>36469</v>
          </cell>
          <cell r="H2157" t="str">
            <v>NR</v>
          </cell>
        </row>
        <row r="2158">
          <cell r="A2158">
            <v>80360400</v>
          </cell>
          <cell r="B2158" t="str">
            <v>National Bank of Egypt</v>
          </cell>
          <cell r="C2158" t="str">
            <v>Banks</v>
          </cell>
          <cell r="D2158" t="str">
            <v>EGYPT</v>
          </cell>
          <cell r="E2158" t="str">
            <v>Y</v>
          </cell>
          <cell r="F2158" t="str">
            <v>Affirmed</v>
          </cell>
          <cell r="G2158">
            <v>38209</v>
          </cell>
          <cell r="H2158" t="str">
            <v>BB+</v>
          </cell>
          <cell r="I2158" t="str">
            <v>Rating Outlook Stable</v>
          </cell>
        </row>
        <row r="2159">
          <cell r="A2159">
            <v>80360401</v>
          </cell>
          <cell r="B2159" t="str">
            <v>Banque d'Orsay (indirectly guaranteed)</v>
          </cell>
          <cell r="C2159" t="str">
            <v>Banks</v>
          </cell>
          <cell r="D2159" t="str">
            <v>FRANCE</v>
          </cell>
          <cell r="E2159" t="str">
            <v>Y</v>
          </cell>
          <cell r="F2159" t="str">
            <v>Affirmed</v>
          </cell>
          <cell r="G2159">
            <v>38174</v>
          </cell>
          <cell r="H2159" t="str">
            <v>AA+</v>
          </cell>
          <cell r="I2159" t="str">
            <v>Rating Outlook Stable</v>
          </cell>
        </row>
        <row r="2160">
          <cell r="A2160">
            <v>80360402</v>
          </cell>
          <cell r="B2160" t="str">
            <v>Ural-Siberian Bank</v>
          </cell>
          <cell r="C2160" t="str">
            <v>Banks</v>
          </cell>
          <cell r="D2160" t="str">
            <v>RUSSIAN FEDERATION</v>
          </cell>
          <cell r="E2160" t="str">
            <v>Y</v>
          </cell>
          <cell r="F2160" t="str">
            <v>Affirmed</v>
          </cell>
          <cell r="G2160">
            <v>38097</v>
          </cell>
          <cell r="H2160" t="str">
            <v>B</v>
          </cell>
          <cell r="I2160" t="str">
            <v>Rating Outlook Positive</v>
          </cell>
        </row>
        <row r="2161">
          <cell r="A2161">
            <v>80360403</v>
          </cell>
          <cell r="B2161" t="str">
            <v>Banka CELJE</v>
          </cell>
          <cell r="C2161" t="str">
            <v>Banks</v>
          </cell>
          <cell r="D2161" t="str">
            <v>SLOVENIA</v>
          </cell>
          <cell r="E2161" t="str">
            <v>Y</v>
          </cell>
          <cell r="F2161" t="str">
            <v>Affirmed</v>
          </cell>
          <cell r="G2161">
            <v>37708</v>
          </cell>
          <cell r="H2161" t="str">
            <v>BBB</v>
          </cell>
          <cell r="I2161" t="str">
            <v>Rating Outlook Stable</v>
          </cell>
        </row>
        <row r="2162">
          <cell r="A2162">
            <v>80360404</v>
          </cell>
          <cell r="B2162" t="str">
            <v>Varazdinska Banka</v>
          </cell>
          <cell r="C2162" t="str">
            <v>Banks</v>
          </cell>
          <cell r="D2162" t="str">
            <v>CROATIA</v>
          </cell>
          <cell r="E2162" t="str">
            <v>N</v>
          </cell>
          <cell r="F2162" t="str">
            <v>Withdrawn</v>
          </cell>
          <cell r="G2162">
            <v>37074</v>
          </cell>
          <cell r="H2162" t="str">
            <v>NR</v>
          </cell>
        </row>
        <row r="2163">
          <cell r="A2163">
            <v>80360405</v>
          </cell>
          <cell r="B2163" t="str">
            <v>UniCredito Italiano</v>
          </cell>
          <cell r="C2163" t="str">
            <v>Banks</v>
          </cell>
          <cell r="D2163" t="str">
            <v>ITALY</v>
          </cell>
          <cell r="E2163" t="str">
            <v>Y</v>
          </cell>
          <cell r="F2163" t="str">
            <v>Affirmed</v>
          </cell>
          <cell r="G2163">
            <v>38197</v>
          </cell>
          <cell r="H2163" t="str">
            <v>AA-</v>
          </cell>
          <cell r="I2163" t="str">
            <v>Rating Outlook Positive</v>
          </cell>
        </row>
        <row r="2164">
          <cell r="A2164">
            <v>80360406</v>
          </cell>
          <cell r="B2164" t="str">
            <v>Scottish &amp; Newcastle plc</v>
          </cell>
          <cell r="C2164" t="str">
            <v>Corporates</v>
          </cell>
          <cell r="D2164" t="str">
            <v>UNITED KINGDOM</v>
          </cell>
          <cell r="E2164" t="str">
            <v>Y</v>
          </cell>
          <cell r="F2164" t="str">
            <v>Affirmed</v>
          </cell>
          <cell r="G2164">
            <v>37938</v>
          </cell>
          <cell r="H2164" t="str">
            <v>BBB</v>
          </cell>
          <cell r="I2164" t="str">
            <v>Rating Outlook Negative</v>
          </cell>
        </row>
        <row r="2165">
          <cell r="A2165">
            <v>80360407</v>
          </cell>
          <cell r="B2165" t="str">
            <v>Allied Domecq PLC</v>
          </cell>
          <cell r="C2165" t="str">
            <v>Food, Beverage &amp; Tobacco</v>
          </cell>
          <cell r="D2165" t="str">
            <v>UNITED KINGDOM</v>
          </cell>
          <cell r="E2165" t="str">
            <v>Y</v>
          </cell>
          <cell r="F2165" t="str">
            <v>Affirmed</v>
          </cell>
          <cell r="G2165">
            <v>38058</v>
          </cell>
          <cell r="H2165" t="str">
            <v>BBB</v>
          </cell>
          <cell r="I2165" t="str">
            <v>Rating Outlook Stable</v>
          </cell>
        </row>
        <row r="2166">
          <cell r="A2166">
            <v>80360408</v>
          </cell>
          <cell r="B2166" t="str">
            <v>Sparebanken Rogaland</v>
          </cell>
          <cell r="C2166" t="str">
            <v>Banks</v>
          </cell>
          <cell r="D2166" t="str">
            <v>NORWAY</v>
          </cell>
          <cell r="E2166" t="str">
            <v>Y</v>
          </cell>
          <cell r="F2166" t="str">
            <v>Affirmed</v>
          </cell>
          <cell r="G2166">
            <v>38191</v>
          </cell>
          <cell r="H2166" t="str">
            <v>A-</v>
          </cell>
          <cell r="I2166" t="str">
            <v>Rating Outlook Stable</v>
          </cell>
        </row>
        <row r="2167">
          <cell r="A2167">
            <v>80360409</v>
          </cell>
          <cell r="B2167" t="str">
            <v>Caja de Ahorros de Vitoria y Alava (Caja Vital)</v>
          </cell>
          <cell r="C2167" t="str">
            <v>Banks</v>
          </cell>
          <cell r="D2167" t="str">
            <v>SPAIN</v>
          </cell>
          <cell r="E2167" t="str">
            <v>Y</v>
          </cell>
          <cell r="F2167" t="str">
            <v>Affirmed</v>
          </cell>
          <cell r="G2167">
            <v>38167</v>
          </cell>
          <cell r="H2167" t="str">
            <v>A</v>
          </cell>
          <cell r="I2167" t="str">
            <v>Rating Outlook Stable</v>
          </cell>
        </row>
        <row r="2168">
          <cell r="A2168">
            <v>80360410</v>
          </cell>
          <cell r="B2168" t="str">
            <v>Monte de Piedad y Caja de Ahorros de Huelva y Sevilla (El Monte)</v>
          </cell>
          <cell r="C2168" t="str">
            <v>Banks</v>
          </cell>
          <cell r="D2168" t="str">
            <v>SPAIN</v>
          </cell>
          <cell r="E2168" t="str">
            <v>Y</v>
          </cell>
          <cell r="F2168" t="str">
            <v>Downgrade</v>
          </cell>
          <cell r="G2168">
            <v>38065</v>
          </cell>
          <cell r="H2168" t="str">
            <v>A-</v>
          </cell>
          <cell r="I2168" t="str">
            <v>Rating Outlook Stable</v>
          </cell>
        </row>
        <row r="2169">
          <cell r="A2169">
            <v>80360412</v>
          </cell>
          <cell r="B2169" t="str">
            <v>MAAF Assurances SA</v>
          </cell>
          <cell r="C2169" t="str">
            <v>Property/Casualty Insurers</v>
          </cell>
          <cell r="D2169" t="str">
            <v>FRANCE</v>
          </cell>
          <cell r="E2169" t="str">
            <v>Y</v>
          </cell>
          <cell r="F2169" t="str">
            <v>Affirmed</v>
          </cell>
          <cell r="G2169">
            <v>37938</v>
          </cell>
          <cell r="H2169" t="str">
            <v>A+</v>
          </cell>
          <cell r="I2169" t="str">
            <v>Rating Outlook Stable</v>
          </cell>
        </row>
        <row r="2170">
          <cell r="A2170">
            <v>80360415</v>
          </cell>
          <cell r="B2170" t="str">
            <v>AB Spintab (publ)</v>
          </cell>
          <cell r="C2170" t="str">
            <v>Banks</v>
          </cell>
          <cell r="D2170" t="str">
            <v>SWEDEN</v>
          </cell>
          <cell r="E2170" t="str">
            <v>Y</v>
          </cell>
          <cell r="F2170" t="str">
            <v>Affirmed</v>
          </cell>
          <cell r="G2170">
            <v>37153</v>
          </cell>
          <cell r="H2170" t="str">
            <v>AA-</v>
          </cell>
          <cell r="I2170" t="str">
            <v>Rating Outlook Stable</v>
          </cell>
        </row>
        <row r="2171">
          <cell r="A2171">
            <v>80360416</v>
          </cell>
          <cell r="B2171" t="str">
            <v>Sparebanken Midt-Norge</v>
          </cell>
          <cell r="C2171" t="str">
            <v>Banks</v>
          </cell>
          <cell r="D2171" t="str">
            <v>NORWAY</v>
          </cell>
          <cell r="E2171" t="str">
            <v>Y</v>
          </cell>
          <cell r="F2171" t="str">
            <v>Affirmed</v>
          </cell>
          <cell r="G2171">
            <v>37798</v>
          </cell>
          <cell r="H2171" t="str">
            <v>A-</v>
          </cell>
          <cell r="I2171" t="str">
            <v>Rating Outlook Stable</v>
          </cell>
        </row>
        <row r="2172">
          <cell r="A2172">
            <v>80360417</v>
          </cell>
          <cell r="B2172" t="str">
            <v>Caja de Ahorros de Asturias (Caja Asturias)</v>
          </cell>
          <cell r="C2172" t="str">
            <v>Banks</v>
          </cell>
          <cell r="D2172" t="str">
            <v>SPAIN</v>
          </cell>
          <cell r="E2172" t="str">
            <v>Y</v>
          </cell>
          <cell r="F2172" t="str">
            <v>Affirmed</v>
          </cell>
          <cell r="G2172">
            <v>37972</v>
          </cell>
          <cell r="H2172" t="str">
            <v>A</v>
          </cell>
          <cell r="I2172" t="str">
            <v>Rating Outlook Stable</v>
          </cell>
        </row>
        <row r="2173">
          <cell r="A2173">
            <v>80360420</v>
          </cell>
          <cell r="B2173" t="str">
            <v>Sterling Insurance Group Ltd</v>
          </cell>
          <cell r="C2173" t="str">
            <v>Insurance</v>
          </cell>
          <cell r="D2173" t="str">
            <v>UNITED KINGDOM</v>
          </cell>
          <cell r="E2173" t="str">
            <v>N</v>
          </cell>
          <cell r="F2173" t="str">
            <v>Withdrawn</v>
          </cell>
          <cell r="G2173">
            <v>37490</v>
          </cell>
          <cell r="H2173" t="str">
            <v>NR</v>
          </cell>
          <cell r="I2173" t="str">
            <v>Not on Rating Watch</v>
          </cell>
        </row>
        <row r="2174">
          <cell r="A2174">
            <v>80360422</v>
          </cell>
          <cell r="B2174" t="str">
            <v>Marks and Spencer Group plc</v>
          </cell>
          <cell r="C2174" t="str">
            <v>Retailing</v>
          </cell>
          <cell r="D2174" t="str">
            <v>UNITED KINGDOM</v>
          </cell>
          <cell r="E2174" t="str">
            <v>Y</v>
          </cell>
          <cell r="F2174" t="str">
            <v>Downgrade</v>
          </cell>
          <cell r="G2174">
            <v>38181</v>
          </cell>
          <cell r="H2174" t="str">
            <v>BBB+</v>
          </cell>
          <cell r="I2174" t="str">
            <v>Rating Watch Negative</v>
          </cell>
        </row>
        <row r="2175">
          <cell r="A2175">
            <v>80360423</v>
          </cell>
          <cell r="B2175" t="str">
            <v>AB Asesores CFMB</v>
          </cell>
          <cell r="C2175" t="str">
            <v>Banks</v>
          </cell>
          <cell r="D2175" t="str">
            <v>SPAIN</v>
          </cell>
          <cell r="E2175" t="str">
            <v>N</v>
          </cell>
          <cell r="F2175" t="str">
            <v>Withdrawn</v>
          </cell>
          <cell r="G2175">
            <v>36483</v>
          </cell>
          <cell r="H2175" t="str">
            <v>NR</v>
          </cell>
        </row>
        <row r="2176">
          <cell r="A2176">
            <v>80360424</v>
          </cell>
          <cell r="B2176" t="str">
            <v>Star Bank, N.A.</v>
          </cell>
          <cell r="C2176" t="str">
            <v>Banks</v>
          </cell>
          <cell r="D2176" t="str">
            <v>UNITED STATES</v>
          </cell>
          <cell r="E2176" t="str">
            <v>N</v>
          </cell>
          <cell r="F2176" t="str">
            <v>Withdrawn</v>
          </cell>
          <cell r="G2176">
            <v>36678</v>
          </cell>
          <cell r="H2176" t="str">
            <v>NR</v>
          </cell>
        </row>
        <row r="2177">
          <cell r="A2177">
            <v>80360425</v>
          </cell>
          <cell r="B2177" t="str">
            <v>Siberian Oil Company</v>
          </cell>
          <cell r="C2177" t="str">
            <v>Energy (Oil &amp; Gas)</v>
          </cell>
          <cell r="D2177" t="str">
            <v>RUSSIAN FEDERATION</v>
          </cell>
          <cell r="E2177" t="str">
            <v>N</v>
          </cell>
          <cell r="F2177" t="str">
            <v>Withdrawn</v>
          </cell>
          <cell r="G2177">
            <v>36360</v>
          </cell>
          <cell r="H2177" t="str">
            <v>NR</v>
          </cell>
          <cell r="I2177" t="str">
            <v>Rating Watch Off</v>
          </cell>
        </row>
        <row r="2178">
          <cell r="A2178">
            <v>80360427</v>
          </cell>
          <cell r="B2178" t="str">
            <v>Caja de Ahorros y Monte de Piedad de Navarra</v>
          </cell>
          <cell r="C2178" t="str">
            <v>Banks</v>
          </cell>
          <cell r="D2178" t="str">
            <v>SPAIN</v>
          </cell>
          <cell r="E2178" t="str">
            <v>Y</v>
          </cell>
          <cell r="F2178" t="str">
            <v>Affirmed</v>
          </cell>
          <cell r="G2178">
            <v>37965</v>
          </cell>
          <cell r="H2178" t="str">
            <v>A</v>
          </cell>
          <cell r="I2178" t="str">
            <v>Rating Outlook Stable</v>
          </cell>
        </row>
        <row r="2179">
          <cell r="A2179">
            <v>80360428</v>
          </cell>
          <cell r="B2179" t="str">
            <v>Montes de Piedad y Caja de Ahorros de Ronda, Cadiz, Almeria, Malaga y Anteq. (Unicaja)</v>
          </cell>
          <cell r="C2179" t="str">
            <v>Banks</v>
          </cell>
          <cell r="D2179" t="str">
            <v>SPAIN</v>
          </cell>
          <cell r="E2179" t="str">
            <v>Y</v>
          </cell>
          <cell r="F2179" t="str">
            <v>Affirmed</v>
          </cell>
          <cell r="G2179">
            <v>37888</v>
          </cell>
          <cell r="H2179" t="str">
            <v>A+</v>
          </cell>
          <cell r="I2179" t="str">
            <v>Rating Outlook Stable</v>
          </cell>
        </row>
        <row r="2180">
          <cell r="A2180">
            <v>80360429</v>
          </cell>
          <cell r="B2180" t="str">
            <v>Caja de Ahorros de la Inmaculada de Aragon</v>
          </cell>
          <cell r="C2180" t="str">
            <v>Banks</v>
          </cell>
          <cell r="D2180" t="str">
            <v>SPAIN</v>
          </cell>
          <cell r="E2180" t="str">
            <v>Y</v>
          </cell>
          <cell r="F2180" t="str">
            <v>Affirmed</v>
          </cell>
          <cell r="G2180">
            <v>37859</v>
          </cell>
          <cell r="H2180" t="str">
            <v>A</v>
          </cell>
          <cell r="I2180" t="str">
            <v>Rating Outlook Stable</v>
          </cell>
        </row>
        <row r="2181">
          <cell r="A2181">
            <v>80360430</v>
          </cell>
          <cell r="B2181" t="str">
            <v>Tunisair</v>
          </cell>
          <cell r="C2181" t="str">
            <v>Transportation</v>
          </cell>
          <cell r="D2181" t="str">
            <v>TUNISIA</v>
          </cell>
          <cell r="E2181" t="str">
            <v>N</v>
          </cell>
          <cell r="F2181" t="str">
            <v>Withdrawn</v>
          </cell>
          <cell r="G2181">
            <v>36413</v>
          </cell>
          <cell r="H2181" t="str">
            <v>NR</v>
          </cell>
        </row>
        <row r="2182">
          <cell r="A2182">
            <v>80360431</v>
          </cell>
          <cell r="B2182" t="str">
            <v>AB Asesores Bursatiles Bolsa SVB SA (Gtd)</v>
          </cell>
          <cell r="C2182" t="str">
            <v>Banks</v>
          </cell>
          <cell r="D2182" t="str">
            <v>SPAIN</v>
          </cell>
          <cell r="E2182" t="str">
            <v>N</v>
          </cell>
          <cell r="F2182" t="str">
            <v>Withdrawn</v>
          </cell>
          <cell r="G2182">
            <v>36483</v>
          </cell>
          <cell r="H2182" t="str">
            <v>NR</v>
          </cell>
        </row>
        <row r="2183">
          <cell r="A2183">
            <v>80360432</v>
          </cell>
          <cell r="B2183" t="str">
            <v>Bendigo Bank</v>
          </cell>
          <cell r="C2183" t="str">
            <v>Banks</v>
          </cell>
          <cell r="D2183" t="str">
            <v>AUSTRALIA</v>
          </cell>
          <cell r="E2183" t="str">
            <v>Y</v>
          </cell>
          <cell r="F2183" t="str">
            <v>Upgrade</v>
          </cell>
          <cell r="G2183">
            <v>38019</v>
          </cell>
          <cell r="H2183" t="str">
            <v>BBB+</v>
          </cell>
          <cell r="I2183" t="str">
            <v>Rating Outlook Stable</v>
          </cell>
        </row>
        <row r="2184">
          <cell r="A2184">
            <v>80360439</v>
          </cell>
          <cell r="B2184" t="str">
            <v>Tatneft Finance Plc</v>
          </cell>
          <cell r="C2184" t="str">
            <v>Energy (Oil &amp; Gas)</v>
          </cell>
          <cell r="D2184" t="str">
            <v>RUSSIAN FEDERATION</v>
          </cell>
          <cell r="E2184" t="str">
            <v>N</v>
          </cell>
          <cell r="F2184" t="str">
            <v>Withdrawn</v>
          </cell>
          <cell r="G2184">
            <v>37967</v>
          </cell>
          <cell r="H2184" t="str">
            <v>NR</v>
          </cell>
        </row>
        <row r="2185">
          <cell r="A2185">
            <v>80360444</v>
          </cell>
          <cell r="B2185" t="str">
            <v>Caja Espana de Inversiones, Caja de Ahorros y Monte de Piedad</v>
          </cell>
          <cell r="C2185" t="str">
            <v>Banks</v>
          </cell>
          <cell r="D2185" t="str">
            <v>SPAIN</v>
          </cell>
          <cell r="E2185" t="str">
            <v>Y</v>
          </cell>
          <cell r="F2185" t="str">
            <v>Affirmed</v>
          </cell>
          <cell r="G2185">
            <v>38198</v>
          </cell>
          <cell r="H2185" t="str">
            <v>A-</v>
          </cell>
          <cell r="I2185" t="str">
            <v>Rating Outlook Stable</v>
          </cell>
        </row>
        <row r="2186">
          <cell r="A2186">
            <v>80360445</v>
          </cell>
          <cell r="B2186" t="str">
            <v>Caja San Fernando de Sevilla y Jerez</v>
          </cell>
          <cell r="C2186" t="str">
            <v>Banks</v>
          </cell>
          <cell r="D2186" t="str">
            <v>SPAIN</v>
          </cell>
          <cell r="E2186" t="str">
            <v>Y</v>
          </cell>
          <cell r="F2186" t="str">
            <v>Affirmed</v>
          </cell>
          <cell r="G2186">
            <v>37971</v>
          </cell>
          <cell r="H2186" t="str">
            <v>A-</v>
          </cell>
          <cell r="I2186" t="str">
            <v>Rating Outlook Stable</v>
          </cell>
        </row>
        <row r="2187">
          <cell r="A2187">
            <v>80360446</v>
          </cell>
          <cell r="B2187" t="str">
            <v>Banca Popolare Commercio e Industria SpA</v>
          </cell>
          <cell r="C2187" t="str">
            <v>Banks</v>
          </cell>
          <cell r="D2187" t="str">
            <v>ITALY</v>
          </cell>
          <cell r="E2187" t="str">
            <v>N</v>
          </cell>
          <cell r="F2187" t="str">
            <v>Withdrawn</v>
          </cell>
          <cell r="G2187">
            <v>37802</v>
          </cell>
          <cell r="H2187" t="str">
            <v>NR</v>
          </cell>
          <cell r="I2187" t="str">
            <v>Not on Rating Watch</v>
          </cell>
        </row>
        <row r="2188">
          <cell r="A2188">
            <v>80360447</v>
          </cell>
          <cell r="B2188" t="str">
            <v>OAO Uralsvyazinform</v>
          </cell>
          <cell r="C2188" t="str">
            <v>Corporates</v>
          </cell>
          <cell r="D2188" t="str">
            <v>RUSSIAN FEDERATION</v>
          </cell>
          <cell r="E2188" t="str">
            <v>Y</v>
          </cell>
          <cell r="F2188" t="str">
            <v>Upgrade</v>
          </cell>
          <cell r="G2188">
            <v>38075</v>
          </cell>
          <cell r="H2188" t="str">
            <v>BB-</v>
          </cell>
          <cell r="I2188" t="str">
            <v>Rating Outlook Stable</v>
          </cell>
        </row>
        <row r="2189">
          <cell r="A2189">
            <v>80360450</v>
          </cell>
          <cell r="B2189" t="str">
            <v>Republic NY Capital I-II (Trust Preferred)</v>
          </cell>
          <cell r="C2189" t="str">
            <v>Banks</v>
          </cell>
          <cell r="D2189" t="str">
            <v>UNITED STATES</v>
          </cell>
          <cell r="E2189" t="str">
            <v>N</v>
          </cell>
          <cell r="F2189" t="str">
            <v>Withdrawn</v>
          </cell>
          <cell r="G2189">
            <v>36595</v>
          </cell>
          <cell r="H2189" t="str">
            <v>NR</v>
          </cell>
        </row>
        <row r="2190">
          <cell r="A2190">
            <v>80360454</v>
          </cell>
          <cell r="B2190" t="str">
            <v>MG Technologies AG</v>
          </cell>
          <cell r="C2190" t="str">
            <v>Corporates</v>
          </cell>
          <cell r="D2190" t="str">
            <v>GERMANY</v>
          </cell>
          <cell r="E2190" t="str">
            <v>Y</v>
          </cell>
          <cell r="F2190" t="str">
            <v>Downgrade</v>
          </cell>
          <cell r="G2190">
            <v>37910</v>
          </cell>
          <cell r="H2190" t="str">
            <v>BBB-</v>
          </cell>
          <cell r="I2190" t="str">
            <v>Rating Outlook Negative</v>
          </cell>
        </row>
        <row r="2191">
          <cell r="A2191">
            <v>80360470</v>
          </cell>
          <cell r="B2191" t="str">
            <v>KBC Bank</v>
          </cell>
          <cell r="C2191" t="str">
            <v>Banks</v>
          </cell>
          <cell r="D2191" t="str">
            <v>BELGIUM</v>
          </cell>
          <cell r="E2191" t="str">
            <v>Y</v>
          </cell>
          <cell r="F2191" t="str">
            <v>Affirmed</v>
          </cell>
          <cell r="G2191">
            <v>37369</v>
          </cell>
          <cell r="H2191" t="str">
            <v>AA-</v>
          </cell>
          <cell r="I2191" t="str">
            <v>Rating Outlook Stable</v>
          </cell>
        </row>
        <row r="2192">
          <cell r="A2192">
            <v>80360473</v>
          </cell>
          <cell r="B2192" t="str">
            <v>Wuestenrot Hypothekenbank</v>
          </cell>
          <cell r="C2192" t="str">
            <v>Banks</v>
          </cell>
          <cell r="D2192" t="str">
            <v>GERMANY</v>
          </cell>
          <cell r="E2192" t="str">
            <v>Y</v>
          </cell>
          <cell r="F2192" t="str">
            <v>Affirmed</v>
          </cell>
          <cell r="G2192">
            <v>38026</v>
          </cell>
          <cell r="H2192" t="str">
            <v>BBB+</v>
          </cell>
          <cell r="I2192" t="str">
            <v>Rating Outlook Stable</v>
          </cell>
        </row>
        <row r="2193">
          <cell r="A2193">
            <v>80360474</v>
          </cell>
          <cell r="B2193" t="str">
            <v>DekaBank Deutsche Girozentrale (Guaranteed)</v>
          </cell>
          <cell r="C2193" t="str">
            <v>Banks</v>
          </cell>
          <cell r="D2193" t="str">
            <v>GERMANY</v>
          </cell>
          <cell r="E2193" t="str">
            <v>Y</v>
          </cell>
          <cell r="F2193" t="str">
            <v>Affirmed</v>
          </cell>
          <cell r="G2193">
            <v>38169</v>
          </cell>
          <cell r="H2193" t="str">
            <v>AAA</v>
          </cell>
          <cell r="I2193" t="str">
            <v>Rating Outlook Stable</v>
          </cell>
        </row>
        <row r="2194">
          <cell r="A2194">
            <v>80360475</v>
          </cell>
          <cell r="B2194" t="str">
            <v>Landesbank Saar (Guaranteed)</v>
          </cell>
          <cell r="C2194" t="str">
            <v>Banks</v>
          </cell>
          <cell r="D2194" t="str">
            <v>GERMANY</v>
          </cell>
          <cell r="E2194" t="str">
            <v>Y</v>
          </cell>
          <cell r="F2194" t="str">
            <v>Affirmed</v>
          </cell>
          <cell r="G2194">
            <v>38169</v>
          </cell>
          <cell r="H2194" t="str">
            <v>AAA</v>
          </cell>
          <cell r="I2194" t="str">
            <v>Rating Outlook Stable</v>
          </cell>
        </row>
        <row r="2195">
          <cell r="A2195">
            <v>80360476</v>
          </cell>
          <cell r="B2195" t="str">
            <v>Banca Intesa</v>
          </cell>
          <cell r="C2195" t="str">
            <v>Banks</v>
          </cell>
          <cell r="D2195" t="str">
            <v>ITALY</v>
          </cell>
          <cell r="E2195" t="str">
            <v>Y</v>
          </cell>
          <cell r="F2195" t="str">
            <v>Affirmed</v>
          </cell>
          <cell r="G2195">
            <v>37914</v>
          </cell>
          <cell r="H2195" t="str">
            <v>A+</v>
          </cell>
          <cell r="I2195" t="str">
            <v>Rating Outlook Stable</v>
          </cell>
        </row>
        <row r="2196">
          <cell r="A2196">
            <v>80360477</v>
          </cell>
          <cell r="B2196" t="str">
            <v>Pequenos y Medianos Astilleros (Pymar)</v>
          </cell>
          <cell r="C2196" t="str">
            <v>Capital Goods</v>
          </cell>
          <cell r="D2196" t="str">
            <v>SPAIN</v>
          </cell>
          <cell r="E2196" t="str">
            <v>Y</v>
          </cell>
          <cell r="F2196" t="str">
            <v>Affirmed</v>
          </cell>
          <cell r="G2196">
            <v>38117</v>
          </cell>
          <cell r="H2196" t="str">
            <v>A+</v>
          </cell>
          <cell r="I2196" t="str">
            <v>Rating Outlook Stable</v>
          </cell>
        </row>
        <row r="2197">
          <cell r="A2197">
            <v>80360478</v>
          </cell>
          <cell r="B2197" t="str">
            <v>Banque Hervet</v>
          </cell>
          <cell r="C2197" t="str">
            <v>Banks</v>
          </cell>
          <cell r="D2197" t="str">
            <v>FRANCE</v>
          </cell>
          <cell r="E2197" t="str">
            <v>N</v>
          </cell>
          <cell r="F2197" t="str">
            <v>Withdrawn</v>
          </cell>
          <cell r="G2197">
            <v>37439</v>
          </cell>
          <cell r="H2197" t="str">
            <v>NR</v>
          </cell>
          <cell r="I2197" t="str">
            <v>Not on Rating Watch</v>
          </cell>
        </row>
        <row r="2198">
          <cell r="A2198">
            <v>80360479</v>
          </cell>
          <cell r="B2198" t="str">
            <v>Caja de Ahorros y Monte de Piedad de Las Baleares (Sa Nostra)</v>
          </cell>
          <cell r="C2198" t="str">
            <v>Banks</v>
          </cell>
          <cell r="D2198" t="str">
            <v>SPAIN</v>
          </cell>
          <cell r="E2198" t="str">
            <v>Y</v>
          </cell>
          <cell r="F2198" t="str">
            <v>Affirmed</v>
          </cell>
          <cell r="G2198">
            <v>37972</v>
          </cell>
          <cell r="H2198" t="str">
            <v>A-</v>
          </cell>
          <cell r="I2198" t="str">
            <v>Rating Outlook Stable</v>
          </cell>
        </row>
        <row r="2199">
          <cell r="A2199">
            <v>80360486</v>
          </cell>
          <cell r="B2199" t="str">
            <v>Bank of Baroda</v>
          </cell>
          <cell r="C2199" t="str">
            <v>Banks</v>
          </cell>
          <cell r="D2199" t="str">
            <v>INDIA</v>
          </cell>
          <cell r="E2199" t="str">
            <v>Y</v>
          </cell>
          <cell r="F2199" t="str">
            <v>Withdrawn</v>
          </cell>
          <cell r="G2199">
            <v>37208</v>
          </cell>
          <cell r="H2199" t="str">
            <v>NR</v>
          </cell>
          <cell r="I2199" t="str">
            <v>Not on Rating Watch</v>
          </cell>
        </row>
        <row r="2200">
          <cell r="A2200">
            <v>80360488</v>
          </cell>
          <cell r="B2200" t="str">
            <v>Canara Bank</v>
          </cell>
          <cell r="C2200" t="str">
            <v>Banks</v>
          </cell>
          <cell r="D2200" t="str">
            <v>INDIA</v>
          </cell>
          <cell r="E2200" t="str">
            <v>Y</v>
          </cell>
          <cell r="F2200" t="str">
            <v>Withdrawn</v>
          </cell>
          <cell r="G2200">
            <v>37208</v>
          </cell>
          <cell r="H2200" t="str">
            <v>NR</v>
          </cell>
          <cell r="I2200" t="str">
            <v>Not on Rating Watch</v>
          </cell>
        </row>
        <row r="2201">
          <cell r="A2201">
            <v>80360495</v>
          </cell>
          <cell r="B2201" t="str">
            <v>Industrial Development Bank of India</v>
          </cell>
          <cell r="C2201" t="str">
            <v>Banks</v>
          </cell>
          <cell r="D2201" t="str">
            <v>INDIA</v>
          </cell>
          <cell r="E2201" t="str">
            <v>Y</v>
          </cell>
          <cell r="F2201" t="str">
            <v>Affirmed</v>
          </cell>
          <cell r="G2201">
            <v>38198</v>
          </cell>
          <cell r="H2201" t="str">
            <v>BB+</v>
          </cell>
          <cell r="I2201" t="str">
            <v>Rating Outlook Stable</v>
          </cell>
        </row>
        <row r="2202">
          <cell r="A2202">
            <v>80360497</v>
          </cell>
          <cell r="B2202" t="str">
            <v>Reuters Group PLC</v>
          </cell>
          <cell r="C2202" t="str">
            <v>Media &amp; Entertainment</v>
          </cell>
          <cell r="D2202" t="str">
            <v>UNITED KINGDOM</v>
          </cell>
          <cell r="E2202" t="str">
            <v>Y</v>
          </cell>
          <cell r="F2202" t="str">
            <v>Affirmed</v>
          </cell>
          <cell r="G2202">
            <v>38078</v>
          </cell>
          <cell r="H2202" t="str">
            <v>A</v>
          </cell>
          <cell r="I2202" t="str">
            <v>Rating Outlook Stable</v>
          </cell>
        </row>
        <row r="2203">
          <cell r="A2203">
            <v>80360498</v>
          </cell>
          <cell r="B2203" t="str">
            <v>LRP [Public Sector Pfandbriefe]</v>
          </cell>
          <cell r="C2203" t="str">
            <v>Financial Institutions</v>
          </cell>
          <cell r="D2203" t="str">
            <v>GERMANY</v>
          </cell>
          <cell r="E2203" t="str">
            <v>Y</v>
          </cell>
          <cell r="F2203" t="str">
            <v>Affirmed</v>
          </cell>
          <cell r="G2203">
            <v>37949</v>
          </cell>
          <cell r="H2203" t="str">
            <v>AAA</v>
          </cell>
        </row>
        <row r="2204">
          <cell r="A2204">
            <v>80360499</v>
          </cell>
          <cell r="B2204" t="str">
            <v>WestLB [Public Sector Pfandbriefe]</v>
          </cell>
          <cell r="C2204" t="str">
            <v>Banks</v>
          </cell>
          <cell r="D2204" t="str">
            <v>GERMANY</v>
          </cell>
          <cell r="E2204" t="str">
            <v>N</v>
          </cell>
          <cell r="F2204" t="str">
            <v>New Rating</v>
          </cell>
          <cell r="G2204">
            <v>35983</v>
          </cell>
          <cell r="H2204" t="str">
            <v>AAA</v>
          </cell>
        </row>
        <row r="2205">
          <cell r="A2205">
            <v>80360500</v>
          </cell>
          <cell r="B2205" t="str">
            <v>Telekomunikacja Polska S.A. (TPSA)</v>
          </cell>
          <cell r="C2205" t="str">
            <v>Telecommunications</v>
          </cell>
          <cell r="D2205" t="str">
            <v>POLAND</v>
          </cell>
          <cell r="E2205" t="str">
            <v>Y</v>
          </cell>
          <cell r="F2205" t="str">
            <v>Affirmed</v>
          </cell>
          <cell r="G2205">
            <v>38219</v>
          </cell>
          <cell r="H2205" t="str">
            <v>BBB</v>
          </cell>
          <cell r="I2205" t="str">
            <v>Rating Outlook Positive</v>
          </cell>
        </row>
        <row r="2206">
          <cell r="A2206">
            <v>80360501</v>
          </cell>
          <cell r="B2206" t="str">
            <v>Burgan Bank</v>
          </cell>
          <cell r="C2206" t="str">
            <v>Banks</v>
          </cell>
          <cell r="D2206" t="str">
            <v>KUWAIT</v>
          </cell>
          <cell r="E2206" t="str">
            <v>Y</v>
          </cell>
          <cell r="F2206" t="str">
            <v>Downgrade</v>
          </cell>
          <cell r="G2206">
            <v>37901</v>
          </cell>
          <cell r="H2206" t="str">
            <v>BBB+</v>
          </cell>
          <cell r="I2206" t="str">
            <v>Rating Outlook Stable</v>
          </cell>
        </row>
        <row r="2207">
          <cell r="A2207">
            <v>80360502</v>
          </cell>
          <cell r="B2207" t="str">
            <v>Bank of Kuwait &amp; the Middle East (The)</v>
          </cell>
          <cell r="C2207" t="str">
            <v>Banks</v>
          </cell>
          <cell r="D2207" t="str">
            <v>KUWAIT</v>
          </cell>
          <cell r="E2207" t="str">
            <v>Y</v>
          </cell>
          <cell r="F2207" t="str">
            <v>New Rating</v>
          </cell>
          <cell r="G2207">
            <v>38141</v>
          </cell>
          <cell r="H2207" t="str">
            <v>BBB+</v>
          </cell>
          <cell r="I2207" t="str">
            <v>Rating Outlook Stable</v>
          </cell>
        </row>
        <row r="2208">
          <cell r="A2208">
            <v>80360503</v>
          </cell>
          <cell r="B2208" t="str">
            <v>DekaBank Deutsche Girozentrale [Public Sector Pfandbriefe]</v>
          </cell>
          <cell r="C2208" t="str">
            <v>Financial Institutions</v>
          </cell>
          <cell r="D2208" t="str">
            <v>GERMANY</v>
          </cell>
          <cell r="E2208" t="str">
            <v>Y</v>
          </cell>
          <cell r="F2208" t="str">
            <v>Affirmed</v>
          </cell>
          <cell r="G2208">
            <v>37949</v>
          </cell>
          <cell r="H2208" t="str">
            <v>AAA</v>
          </cell>
        </row>
        <row r="2209">
          <cell r="A2209">
            <v>80360505</v>
          </cell>
          <cell r="B2209" t="str">
            <v>Keppel Tatlee Bank</v>
          </cell>
          <cell r="C2209" t="str">
            <v>Banks</v>
          </cell>
          <cell r="D2209" t="str">
            <v>SINGAPORE</v>
          </cell>
          <cell r="E2209" t="str">
            <v>N</v>
          </cell>
          <cell r="F2209" t="str">
            <v>Withdrawn</v>
          </cell>
          <cell r="G2209">
            <v>37314</v>
          </cell>
          <cell r="H2209" t="str">
            <v>NR</v>
          </cell>
          <cell r="I2209" t="str">
            <v>Not on Rating Watch</v>
          </cell>
        </row>
        <row r="2210">
          <cell r="A2210">
            <v>80360509</v>
          </cell>
          <cell r="B2210" t="str">
            <v>Dexia Bank</v>
          </cell>
          <cell r="C2210" t="str">
            <v>Banks</v>
          </cell>
          <cell r="D2210" t="str">
            <v>BELGIUM</v>
          </cell>
          <cell r="E2210" t="str">
            <v>Y</v>
          </cell>
          <cell r="F2210" t="str">
            <v>Affirmed</v>
          </cell>
          <cell r="G2210">
            <v>37600</v>
          </cell>
          <cell r="H2210" t="str">
            <v>AA+</v>
          </cell>
          <cell r="I2210" t="str">
            <v>Rating Outlook Stable</v>
          </cell>
        </row>
        <row r="2211">
          <cell r="A2211">
            <v>80360510</v>
          </cell>
          <cell r="B2211" t="str">
            <v>Coface S.A.</v>
          </cell>
          <cell r="C2211" t="str">
            <v>Property/Casualty Insurers</v>
          </cell>
          <cell r="D2211" t="str">
            <v>FRANCE</v>
          </cell>
          <cell r="E2211" t="str">
            <v>Y</v>
          </cell>
          <cell r="F2211" t="str">
            <v>Affirmed</v>
          </cell>
          <cell r="G2211">
            <v>38008</v>
          </cell>
          <cell r="H2211" t="str">
            <v>AA-</v>
          </cell>
          <cell r="I2211" t="str">
            <v>Rating Outlook Stable</v>
          </cell>
        </row>
        <row r="2212">
          <cell r="A2212">
            <v>80360512</v>
          </cell>
          <cell r="B2212" t="str">
            <v>Caisse de Refinancement de l'Habitat (CRH)</v>
          </cell>
          <cell r="C2212" t="str">
            <v>Banks</v>
          </cell>
          <cell r="D2212" t="str">
            <v>FRANCE</v>
          </cell>
          <cell r="E2212" t="str">
            <v>N</v>
          </cell>
          <cell r="F2212" t="str">
            <v>Withdrawn</v>
          </cell>
          <cell r="G2212">
            <v>37595</v>
          </cell>
          <cell r="H2212" t="str">
            <v>NR</v>
          </cell>
          <cell r="I2212" t="str">
            <v>Not on Rating Watch</v>
          </cell>
        </row>
        <row r="2213">
          <cell r="A2213">
            <v>80360513</v>
          </cell>
          <cell r="B2213" t="str">
            <v>IKB Deutsche Industriebank</v>
          </cell>
          <cell r="C2213" t="str">
            <v>Banks</v>
          </cell>
          <cell r="D2213" t="str">
            <v>GERMANY</v>
          </cell>
          <cell r="E2213" t="str">
            <v>Y</v>
          </cell>
          <cell r="F2213" t="str">
            <v>Affirmed</v>
          </cell>
          <cell r="G2213">
            <v>37903</v>
          </cell>
          <cell r="H2213" t="str">
            <v>A+</v>
          </cell>
          <cell r="I2213" t="str">
            <v>Rating Outlook Stable</v>
          </cell>
        </row>
        <row r="2214">
          <cell r="A2214">
            <v>80360514</v>
          </cell>
          <cell r="B2214" t="str">
            <v>Caisse de Refinancement de l'Habitat - CRH (Senior Debt Issues)</v>
          </cell>
          <cell r="C2214" t="str">
            <v>Financial Institutions</v>
          </cell>
          <cell r="D2214" t="str">
            <v>FRANCE</v>
          </cell>
          <cell r="E2214" t="str">
            <v>Y</v>
          </cell>
          <cell r="F2214" t="str">
            <v>Affirmed</v>
          </cell>
          <cell r="G2214">
            <v>37595</v>
          </cell>
          <cell r="H2214" t="str">
            <v>AAA</v>
          </cell>
        </row>
        <row r="2215">
          <cell r="A2215">
            <v>80360517</v>
          </cell>
          <cell r="B2215" t="str">
            <v>BASF AG</v>
          </cell>
          <cell r="C2215" t="str">
            <v>Corporates</v>
          </cell>
          <cell r="D2215" t="str">
            <v>GERMANY</v>
          </cell>
          <cell r="E2215" t="str">
            <v>Y</v>
          </cell>
          <cell r="F2215" t="str">
            <v>Affirmed</v>
          </cell>
          <cell r="G2215">
            <v>38162</v>
          </cell>
          <cell r="H2215" t="str">
            <v>AA-</v>
          </cell>
          <cell r="I2215" t="str">
            <v>Rating Outlook Stable</v>
          </cell>
        </row>
        <row r="2216">
          <cell r="A2216">
            <v>80360522</v>
          </cell>
          <cell r="B2216" t="str">
            <v>Export Import Bank of Thailand</v>
          </cell>
          <cell r="C2216" t="str">
            <v>Banks</v>
          </cell>
          <cell r="D2216" t="str">
            <v>THAILAND</v>
          </cell>
          <cell r="E2216" t="str">
            <v>Y</v>
          </cell>
          <cell r="F2216" t="str">
            <v>Revision Outlook</v>
          </cell>
          <cell r="G2216">
            <v>38049</v>
          </cell>
          <cell r="H2216" t="str">
            <v>BBB</v>
          </cell>
          <cell r="I2216" t="str">
            <v>Rating Outlook Positive</v>
          </cell>
        </row>
        <row r="2217">
          <cell r="A2217">
            <v>80360523</v>
          </cell>
          <cell r="B2217" t="str">
            <v>Vnesheconombank</v>
          </cell>
          <cell r="C2217" t="str">
            <v>Banks</v>
          </cell>
          <cell r="D2217" t="str">
            <v>RUSSIAN FEDERATION</v>
          </cell>
          <cell r="E2217" t="str">
            <v>Y</v>
          </cell>
          <cell r="F2217" t="str">
            <v>Affirmed</v>
          </cell>
          <cell r="G2217">
            <v>38013</v>
          </cell>
          <cell r="H2217" t="str">
            <v>BB+</v>
          </cell>
          <cell r="I2217" t="str">
            <v>Rating Outlook Stable</v>
          </cell>
        </row>
        <row r="2218">
          <cell r="A2218">
            <v>80360525</v>
          </cell>
          <cell r="B2218" t="str">
            <v>Sanpaolo IMI</v>
          </cell>
          <cell r="C2218" t="str">
            <v>Banks</v>
          </cell>
          <cell r="D2218" t="str">
            <v>ITALY</v>
          </cell>
          <cell r="E2218" t="str">
            <v>Y</v>
          </cell>
          <cell r="F2218" t="str">
            <v>Affirmed</v>
          </cell>
          <cell r="G2218">
            <v>38231</v>
          </cell>
          <cell r="H2218" t="str">
            <v>AA-</v>
          </cell>
          <cell r="I2218" t="str">
            <v>Rating Outlook Stable</v>
          </cell>
        </row>
        <row r="2219">
          <cell r="A2219">
            <v>80360527</v>
          </cell>
          <cell r="B2219" t="str">
            <v>DSL Bank [Public Sector Pfandbriefe]</v>
          </cell>
          <cell r="C2219" t="str">
            <v>Financial Institutions</v>
          </cell>
          <cell r="D2219" t="str">
            <v>GERMANY</v>
          </cell>
          <cell r="E2219" t="str">
            <v>N</v>
          </cell>
          <cell r="F2219" t="str">
            <v>Affirmed</v>
          </cell>
          <cell r="G2219">
            <v>38169</v>
          </cell>
          <cell r="H2219" t="str">
            <v>AAA</v>
          </cell>
          <cell r="I2219" t="str">
            <v>Rating Outlook Stable</v>
          </cell>
        </row>
        <row r="2220">
          <cell r="A2220">
            <v>80360528</v>
          </cell>
          <cell r="B2220" t="str">
            <v>Nord/LB [Public Sector Pfandbriefe]</v>
          </cell>
          <cell r="C2220" t="str">
            <v>Financial Institutions</v>
          </cell>
          <cell r="D2220" t="str">
            <v>GERMANY</v>
          </cell>
          <cell r="E2220" t="str">
            <v>Y</v>
          </cell>
          <cell r="F2220" t="str">
            <v>Affirmed</v>
          </cell>
          <cell r="G2220">
            <v>37949</v>
          </cell>
          <cell r="H2220" t="str">
            <v>AAA</v>
          </cell>
        </row>
        <row r="2221">
          <cell r="A2221">
            <v>80360529</v>
          </cell>
          <cell r="B2221" t="str">
            <v>Subordinated Debt</v>
          </cell>
          <cell r="C2221" t="str">
            <v>Banks</v>
          </cell>
          <cell r="D2221" t="str">
            <v>UNITED STATES</v>
          </cell>
          <cell r="E2221" t="str">
            <v>N</v>
          </cell>
          <cell r="F2221" t="str">
            <v>New Rating</v>
          </cell>
          <cell r="G2221">
            <v>36123</v>
          </cell>
          <cell r="H2221" t="str">
            <v>A+</v>
          </cell>
        </row>
        <row r="2222">
          <cell r="A2222">
            <v>80360530</v>
          </cell>
          <cell r="B2222" t="str">
            <v>Preferred Stock</v>
          </cell>
          <cell r="C2222" t="str">
            <v>Banks</v>
          </cell>
          <cell r="D2222" t="str">
            <v>UNITED STATES</v>
          </cell>
          <cell r="E2222" t="str">
            <v>N</v>
          </cell>
          <cell r="F2222" t="str">
            <v>New Rating</v>
          </cell>
          <cell r="G2222">
            <v>36123</v>
          </cell>
          <cell r="H2222" t="str">
            <v>A+</v>
          </cell>
        </row>
        <row r="2223">
          <cell r="A2223">
            <v>80360531</v>
          </cell>
          <cell r="B2223" t="str">
            <v>International Bills Finance Corporation</v>
          </cell>
          <cell r="C2223" t="str">
            <v>Financial Institutions</v>
          </cell>
          <cell r="D2223" t="str">
            <v>TAIWAN</v>
          </cell>
          <cell r="E2223" t="str">
            <v>Y</v>
          </cell>
          <cell r="F2223" t="str">
            <v>Affirmed</v>
          </cell>
          <cell r="G2223">
            <v>37971</v>
          </cell>
          <cell r="H2223" t="str">
            <v>BBB</v>
          </cell>
          <cell r="I2223" t="str">
            <v>Rating Outlook Stable</v>
          </cell>
        </row>
        <row r="2224">
          <cell r="A2224">
            <v>80360533</v>
          </cell>
          <cell r="B2224" t="str">
            <v>Banco BSN Banif</v>
          </cell>
          <cell r="C2224" t="str">
            <v>Banks</v>
          </cell>
          <cell r="D2224" t="str">
            <v>SPAIN</v>
          </cell>
          <cell r="E2224" t="str">
            <v>N</v>
          </cell>
          <cell r="F2224" t="str">
            <v>Withdrawn</v>
          </cell>
          <cell r="G2224">
            <v>37580</v>
          </cell>
          <cell r="H2224" t="str">
            <v>NR</v>
          </cell>
          <cell r="I2224" t="str">
            <v>Rating Outlook Stable</v>
          </cell>
        </row>
        <row r="2225">
          <cell r="A2225">
            <v>80360534</v>
          </cell>
          <cell r="B2225" t="str">
            <v>BayLB [Public Sector Pfandbriefe]</v>
          </cell>
          <cell r="C2225" t="str">
            <v>Financial Institutions</v>
          </cell>
          <cell r="D2225" t="str">
            <v>GERMANY</v>
          </cell>
          <cell r="E2225" t="str">
            <v>Y</v>
          </cell>
          <cell r="F2225" t="str">
            <v>Affirmed</v>
          </cell>
          <cell r="G2225">
            <v>37949</v>
          </cell>
          <cell r="H2225" t="str">
            <v>AAA</v>
          </cell>
        </row>
        <row r="2226">
          <cell r="A2226">
            <v>80360535</v>
          </cell>
          <cell r="B2226" t="str">
            <v>BayLB [Mortgage Pfandbriefe]</v>
          </cell>
          <cell r="C2226" t="str">
            <v>Financial Institutions</v>
          </cell>
          <cell r="D2226" t="str">
            <v>GERMANY</v>
          </cell>
          <cell r="E2226" t="str">
            <v>Y</v>
          </cell>
          <cell r="F2226" t="str">
            <v>Affirmed</v>
          </cell>
          <cell r="G2226">
            <v>37949</v>
          </cell>
          <cell r="H2226" t="str">
            <v>AAA</v>
          </cell>
        </row>
        <row r="2227">
          <cell r="A2227">
            <v>80360536</v>
          </cell>
          <cell r="B2227" t="str">
            <v>Allgemeine Hypothekenbank Rheinboden Public Sector Pfandbriefe</v>
          </cell>
          <cell r="C2227" t="str">
            <v>Financial Institutions</v>
          </cell>
          <cell r="D2227" t="str">
            <v>GERMANY</v>
          </cell>
          <cell r="E2227" t="str">
            <v>Y</v>
          </cell>
          <cell r="F2227" t="str">
            <v>Affirmed</v>
          </cell>
          <cell r="G2227">
            <v>38226</v>
          </cell>
          <cell r="H2227" t="str">
            <v>AAA</v>
          </cell>
        </row>
        <row r="2228">
          <cell r="A2228">
            <v>80360537</v>
          </cell>
          <cell r="B2228" t="str">
            <v>Allgemeine Hypothekenbank Rheinboden Mortgage Pfandbriefe</v>
          </cell>
          <cell r="C2228" t="str">
            <v>Financial Institutions</v>
          </cell>
          <cell r="D2228" t="str">
            <v>GERMANY</v>
          </cell>
          <cell r="E2228" t="str">
            <v>Y</v>
          </cell>
          <cell r="F2228" t="str">
            <v>Affirmed</v>
          </cell>
          <cell r="G2228">
            <v>38226</v>
          </cell>
          <cell r="H2228" t="str">
            <v>AA+</v>
          </cell>
        </row>
        <row r="2229">
          <cell r="A2229">
            <v>80360542</v>
          </cell>
          <cell r="B2229" t="str">
            <v>Woori Bank</v>
          </cell>
          <cell r="C2229" t="str">
            <v>Banks</v>
          </cell>
          <cell r="D2229" t="str">
            <v>KOREA, REPUBLIC OF</v>
          </cell>
          <cell r="E2229" t="str">
            <v>Y</v>
          </cell>
          <cell r="F2229" t="str">
            <v>Upgrade</v>
          </cell>
          <cell r="G2229">
            <v>37781</v>
          </cell>
          <cell r="H2229" t="str">
            <v>BBB+</v>
          </cell>
          <cell r="I2229" t="str">
            <v>Rating Outlook Stable</v>
          </cell>
        </row>
        <row r="2230">
          <cell r="A2230">
            <v>80360543</v>
          </cell>
          <cell r="B2230" t="str">
            <v>Caja de Ahorros y Monte de Piedad de Cordoba (CajaSur)</v>
          </cell>
          <cell r="C2230" t="str">
            <v>Banks</v>
          </cell>
          <cell r="D2230" t="str">
            <v>SPAIN</v>
          </cell>
          <cell r="E2230" t="str">
            <v>Y</v>
          </cell>
          <cell r="F2230" t="str">
            <v>Affirmed</v>
          </cell>
          <cell r="G2230">
            <v>38250</v>
          </cell>
          <cell r="H2230" t="str">
            <v>A</v>
          </cell>
          <cell r="I2230" t="str">
            <v>Rating Outlook Stable</v>
          </cell>
        </row>
        <row r="2231">
          <cell r="A2231">
            <v>80360544</v>
          </cell>
          <cell r="B2231" t="str">
            <v>Hypothekenbank in Essen</v>
          </cell>
          <cell r="C2231" t="str">
            <v>Banks</v>
          </cell>
          <cell r="D2231" t="str">
            <v>GERMANY</v>
          </cell>
          <cell r="E2231" t="str">
            <v>Y</v>
          </cell>
          <cell r="F2231" t="str">
            <v>Downgrade</v>
          </cell>
          <cell r="G2231">
            <v>37580</v>
          </cell>
          <cell r="H2231" t="str">
            <v>A-</v>
          </cell>
          <cell r="I2231" t="str">
            <v>Rating Outlook Stable</v>
          </cell>
        </row>
        <row r="2232">
          <cell r="A2232">
            <v>80360545</v>
          </cell>
          <cell r="B2232" t="str">
            <v>Allgemeine Hypothekenbank Rheinboden</v>
          </cell>
          <cell r="C2232" t="str">
            <v>Banks</v>
          </cell>
          <cell r="D2232" t="str">
            <v>GERMANY</v>
          </cell>
          <cell r="E2232" t="str">
            <v>Y</v>
          </cell>
          <cell r="F2232" t="str">
            <v>Affirmed</v>
          </cell>
          <cell r="G2232">
            <v>38226</v>
          </cell>
          <cell r="H2232" t="str">
            <v>BBB+</v>
          </cell>
          <cell r="I2232" t="str">
            <v>Rating Outlook Stable</v>
          </cell>
        </row>
        <row r="2233">
          <cell r="A2233">
            <v>80360546</v>
          </cell>
          <cell r="B2233" t="str">
            <v>Gorenjska Banka</v>
          </cell>
          <cell r="C2233" t="str">
            <v>Banks</v>
          </cell>
          <cell r="D2233" t="str">
            <v>SLOVENIA</v>
          </cell>
          <cell r="E2233" t="str">
            <v>Y</v>
          </cell>
          <cell r="F2233" t="str">
            <v>Affirmed</v>
          </cell>
          <cell r="G2233">
            <v>38247</v>
          </cell>
          <cell r="H2233" t="str">
            <v>A-</v>
          </cell>
          <cell r="I2233" t="str">
            <v>Rating Outlook Stable</v>
          </cell>
        </row>
        <row r="2234">
          <cell r="A2234">
            <v>80360547</v>
          </cell>
          <cell r="B2234" t="str">
            <v>H&amp;CB</v>
          </cell>
          <cell r="C2234" t="str">
            <v>Banks</v>
          </cell>
          <cell r="D2234" t="str">
            <v>KOREA, REPUBLIC OF</v>
          </cell>
          <cell r="E2234" t="str">
            <v>N</v>
          </cell>
          <cell r="F2234" t="str">
            <v>Withdrawn</v>
          </cell>
          <cell r="G2234">
            <v>37196</v>
          </cell>
          <cell r="H2234" t="str">
            <v>NR</v>
          </cell>
          <cell r="I2234" t="str">
            <v>Rating Watch Off</v>
          </cell>
        </row>
        <row r="2235">
          <cell r="A2235">
            <v>80360548</v>
          </cell>
          <cell r="B2235" t="str">
            <v>Sanyo Shinpan Finance</v>
          </cell>
          <cell r="C2235" t="str">
            <v>Consumer Finance Companies</v>
          </cell>
          <cell r="D2235" t="str">
            <v>JAPAN</v>
          </cell>
          <cell r="E2235" t="str">
            <v>Y</v>
          </cell>
          <cell r="F2235" t="str">
            <v>Downgrade</v>
          </cell>
          <cell r="G2235">
            <v>37900</v>
          </cell>
          <cell r="H2235" t="str">
            <v>BBB</v>
          </cell>
          <cell r="I2235" t="str">
            <v>Rating Outlook Stable</v>
          </cell>
        </row>
        <row r="2236">
          <cell r="A2236">
            <v>80360549</v>
          </cell>
          <cell r="B2236" t="str">
            <v>Royal Bank of Scotland plc (The)</v>
          </cell>
          <cell r="C2236" t="str">
            <v>Banks</v>
          </cell>
          <cell r="D2236" t="str">
            <v>UNITED KINGDOM</v>
          </cell>
          <cell r="E2236" t="str">
            <v>Y</v>
          </cell>
          <cell r="F2236" t="str">
            <v>Affirmed</v>
          </cell>
          <cell r="G2236">
            <v>38112</v>
          </cell>
          <cell r="H2236" t="str">
            <v>AA+</v>
          </cell>
          <cell r="I2236" t="str">
            <v>Rating Outlook Stable</v>
          </cell>
        </row>
        <row r="2237">
          <cell r="A2237">
            <v>80360551</v>
          </cell>
          <cell r="B2237" t="str">
            <v>Fortis SA/NV</v>
          </cell>
          <cell r="C2237" t="str">
            <v>Banks</v>
          </cell>
          <cell r="D2237" t="str">
            <v>BELGIUM</v>
          </cell>
          <cell r="E2237" t="str">
            <v>Y</v>
          </cell>
          <cell r="F2237" t="str">
            <v>Affirmed</v>
          </cell>
          <cell r="G2237">
            <v>38190</v>
          </cell>
          <cell r="H2237" t="str">
            <v>A+</v>
          </cell>
          <cell r="I2237" t="str">
            <v>Rating Outlook Stable</v>
          </cell>
        </row>
        <row r="2238">
          <cell r="A2238">
            <v>80360552</v>
          </cell>
          <cell r="B2238" t="str">
            <v>Fortis N.V.</v>
          </cell>
          <cell r="C2238" t="str">
            <v>Banks</v>
          </cell>
          <cell r="D2238" t="str">
            <v>NETHERLANDS</v>
          </cell>
          <cell r="E2238" t="str">
            <v>Y</v>
          </cell>
          <cell r="F2238" t="str">
            <v>Affirmed</v>
          </cell>
          <cell r="G2238">
            <v>38190</v>
          </cell>
          <cell r="H2238" t="str">
            <v>A+</v>
          </cell>
          <cell r="I2238" t="str">
            <v>Rating Outlook Stable</v>
          </cell>
        </row>
        <row r="2239">
          <cell r="A2239">
            <v>80360553</v>
          </cell>
          <cell r="B2239" t="str">
            <v>Fortis Brussels</v>
          </cell>
          <cell r="C2239" t="str">
            <v>Banks</v>
          </cell>
          <cell r="D2239" t="str">
            <v>BELGIUM</v>
          </cell>
          <cell r="E2239" t="str">
            <v>Y</v>
          </cell>
          <cell r="F2239" t="str">
            <v>Affirmed</v>
          </cell>
          <cell r="G2239">
            <v>38190</v>
          </cell>
          <cell r="H2239" t="str">
            <v>A+</v>
          </cell>
          <cell r="I2239" t="str">
            <v>Rating Outlook Stable</v>
          </cell>
        </row>
        <row r="2240">
          <cell r="A2240">
            <v>80360554</v>
          </cell>
          <cell r="B2240" t="str">
            <v>Fortis Utrecht</v>
          </cell>
          <cell r="C2240" t="str">
            <v>Banks</v>
          </cell>
          <cell r="D2240" t="str">
            <v>NETHERLANDS</v>
          </cell>
          <cell r="E2240" t="str">
            <v>Y</v>
          </cell>
          <cell r="F2240" t="str">
            <v>Affirmed</v>
          </cell>
          <cell r="G2240">
            <v>38190</v>
          </cell>
          <cell r="H2240" t="str">
            <v>A+</v>
          </cell>
          <cell r="I2240" t="str">
            <v>Rating Outlook Stable</v>
          </cell>
        </row>
        <row r="2241">
          <cell r="A2241">
            <v>80360555</v>
          </cell>
          <cell r="B2241" t="str">
            <v>Landesbank Sachsen Giro. [Public Sector Pfbriefe]</v>
          </cell>
          <cell r="C2241" t="str">
            <v>Financial Institutions</v>
          </cell>
          <cell r="D2241" t="str">
            <v>GERMANY</v>
          </cell>
          <cell r="E2241" t="str">
            <v>Y</v>
          </cell>
          <cell r="F2241" t="str">
            <v>Affirmed</v>
          </cell>
          <cell r="G2241">
            <v>37949</v>
          </cell>
          <cell r="H2241" t="str">
            <v>AAA</v>
          </cell>
        </row>
        <row r="2242">
          <cell r="A2242">
            <v>80360556</v>
          </cell>
          <cell r="B2242" t="str">
            <v>Caixa Economica Montepio Geral</v>
          </cell>
          <cell r="C2242" t="str">
            <v>Banks</v>
          </cell>
          <cell r="D2242" t="str">
            <v>PORTUGAL</v>
          </cell>
          <cell r="E2242" t="str">
            <v>Y</v>
          </cell>
          <cell r="F2242" t="str">
            <v>Affirmed</v>
          </cell>
          <cell r="G2242">
            <v>37943</v>
          </cell>
          <cell r="H2242" t="str">
            <v>A-</v>
          </cell>
          <cell r="I2242" t="str">
            <v>Rating Outlook Negative</v>
          </cell>
        </row>
        <row r="2243">
          <cell r="A2243">
            <v>80360557</v>
          </cell>
          <cell r="B2243" t="str">
            <v>Banco di Brescia</v>
          </cell>
          <cell r="C2243" t="str">
            <v>Banks</v>
          </cell>
          <cell r="D2243" t="str">
            <v>ITALY</v>
          </cell>
          <cell r="E2243" t="str">
            <v>N</v>
          </cell>
          <cell r="F2243" t="str">
            <v>Withdrawn</v>
          </cell>
          <cell r="G2243">
            <v>36462</v>
          </cell>
          <cell r="H2243" t="str">
            <v>NR</v>
          </cell>
        </row>
        <row r="2244">
          <cell r="A2244">
            <v>80360558</v>
          </cell>
          <cell r="B2244" t="str">
            <v>Hypothekenbank in Essen Public Sector Pfandbriefe</v>
          </cell>
          <cell r="C2244" t="str">
            <v>Financial Institutions</v>
          </cell>
          <cell r="D2244" t="str">
            <v>GERMANY</v>
          </cell>
          <cell r="E2244" t="str">
            <v>Y</v>
          </cell>
          <cell r="F2244" t="str">
            <v>Affirmed</v>
          </cell>
          <cell r="G2244">
            <v>37580</v>
          </cell>
          <cell r="H2244" t="str">
            <v>AAA</v>
          </cell>
        </row>
        <row r="2245">
          <cell r="A2245">
            <v>80360559</v>
          </cell>
          <cell r="B2245" t="str">
            <v>Societe Nationale des Chemins de fer Francais (SNCF)</v>
          </cell>
          <cell r="C2245" t="str">
            <v>Corporates</v>
          </cell>
          <cell r="D2245" t="str">
            <v>FRANCE</v>
          </cell>
          <cell r="E2245" t="str">
            <v>Y</v>
          </cell>
          <cell r="F2245" t="str">
            <v>Affirmed</v>
          </cell>
          <cell r="G2245">
            <v>38023</v>
          </cell>
          <cell r="H2245" t="str">
            <v>AAA</v>
          </cell>
          <cell r="I2245" t="str">
            <v>Rating Outlook Stable</v>
          </cell>
        </row>
        <row r="2246">
          <cell r="A2246">
            <v>80360560</v>
          </cell>
          <cell r="B2246" t="str">
            <v>Aggregate Industries plc</v>
          </cell>
          <cell r="C2246" t="str">
            <v>Corporates</v>
          </cell>
          <cell r="D2246" t="str">
            <v>UNITED KINGDOM</v>
          </cell>
          <cell r="E2246" t="str">
            <v>Y</v>
          </cell>
          <cell r="F2246" t="str">
            <v>Affirmed</v>
          </cell>
          <cell r="G2246">
            <v>38232</v>
          </cell>
          <cell r="H2246" t="str">
            <v>BBB</v>
          </cell>
          <cell r="I2246" t="str">
            <v>Rating Outlook Stable</v>
          </cell>
        </row>
        <row r="2247">
          <cell r="A2247">
            <v>80360561</v>
          </cell>
          <cell r="B2247" t="str">
            <v>Mizuho Trust &amp; Banking</v>
          </cell>
          <cell r="C2247" t="str">
            <v>Banks</v>
          </cell>
          <cell r="D2247" t="str">
            <v>JAPAN</v>
          </cell>
          <cell r="E2247" t="str">
            <v>Y</v>
          </cell>
          <cell r="F2247" t="str">
            <v>Affirmed</v>
          </cell>
          <cell r="G2247">
            <v>38091</v>
          </cell>
          <cell r="H2247" t="str">
            <v>BBB+</v>
          </cell>
          <cell r="I2247" t="str">
            <v>Rating Outlook Stable</v>
          </cell>
        </row>
        <row r="2248">
          <cell r="A2248">
            <v>80360562</v>
          </cell>
          <cell r="B2248" t="str">
            <v>Banco Santander Central Hispano</v>
          </cell>
          <cell r="C2248" t="str">
            <v>Banks</v>
          </cell>
          <cell r="D2248" t="str">
            <v>SPAIN</v>
          </cell>
          <cell r="E2248" t="str">
            <v>Y</v>
          </cell>
          <cell r="F2248" t="str">
            <v>Affirmed</v>
          </cell>
          <cell r="G2248">
            <v>38194</v>
          </cell>
          <cell r="H2248" t="str">
            <v>AA-</v>
          </cell>
          <cell r="I2248" t="str">
            <v>Rating Outlook Stable</v>
          </cell>
        </row>
        <row r="2249">
          <cell r="A2249">
            <v>80360563</v>
          </cell>
          <cell r="B2249" t="str">
            <v>Cableuropa S.A.</v>
          </cell>
          <cell r="C2249" t="str">
            <v>Media &amp; Entertainment</v>
          </cell>
          <cell r="D2249" t="str">
            <v>SPAIN</v>
          </cell>
          <cell r="E2249" t="str">
            <v>Y</v>
          </cell>
          <cell r="F2249" t="str">
            <v>Affirmed</v>
          </cell>
          <cell r="G2249">
            <v>38112</v>
          </cell>
          <cell r="H2249" t="str">
            <v>B-</v>
          </cell>
          <cell r="I2249" t="str">
            <v>Rating Outlook Stable</v>
          </cell>
        </row>
        <row r="2250">
          <cell r="A2250">
            <v>80360564</v>
          </cell>
          <cell r="B2250" t="str">
            <v>ONO Finance Plc.</v>
          </cell>
          <cell r="C2250" t="str">
            <v>Media &amp; Entertainment</v>
          </cell>
          <cell r="D2250" t="str">
            <v>SPAIN</v>
          </cell>
          <cell r="E2250" t="str">
            <v>Y</v>
          </cell>
          <cell r="F2250" t="str">
            <v>Affirmed</v>
          </cell>
          <cell r="G2250">
            <v>38112</v>
          </cell>
          <cell r="H2250" t="str">
            <v>B-</v>
          </cell>
          <cell r="I2250" t="str">
            <v>Rating Outlook Stable</v>
          </cell>
        </row>
        <row r="2251">
          <cell r="A2251">
            <v>80360565</v>
          </cell>
          <cell r="B2251" t="str">
            <v>Commercial Credit Company</v>
          </cell>
          <cell r="C2251" t="str">
            <v>Banks</v>
          </cell>
          <cell r="D2251" t="str">
            <v>UNITED STATES</v>
          </cell>
          <cell r="E2251" t="str">
            <v>Y</v>
          </cell>
          <cell r="F2251" t="str">
            <v>Withdrawn</v>
          </cell>
          <cell r="G2251">
            <v>36382</v>
          </cell>
          <cell r="H2251" t="str">
            <v>NR</v>
          </cell>
        </row>
        <row r="2252">
          <cell r="A2252">
            <v>80360566</v>
          </cell>
          <cell r="B2252" t="str">
            <v>Wuestenrot Hypothekenbank Public Sector Pfandbriefe</v>
          </cell>
          <cell r="C2252" t="str">
            <v>Financial Institutions</v>
          </cell>
          <cell r="D2252" t="str">
            <v>GERMANY</v>
          </cell>
          <cell r="E2252" t="str">
            <v>Y</v>
          </cell>
          <cell r="F2252" t="str">
            <v>Affirmed</v>
          </cell>
          <cell r="G2252">
            <v>38026</v>
          </cell>
          <cell r="H2252" t="str">
            <v>AAA</v>
          </cell>
        </row>
        <row r="2253">
          <cell r="A2253">
            <v>80360567</v>
          </cell>
          <cell r="B2253" t="str">
            <v>Wuestenrot Hypothekenbank Mortgage Pfandbriefe</v>
          </cell>
          <cell r="C2253" t="str">
            <v>Financial Institutions</v>
          </cell>
          <cell r="D2253" t="str">
            <v>GERMANY</v>
          </cell>
          <cell r="E2253" t="str">
            <v>Y</v>
          </cell>
          <cell r="F2253" t="str">
            <v>Affirmed</v>
          </cell>
          <cell r="G2253">
            <v>38026</v>
          </cell>
          <cell r="H2253" t="str">
            <v>AA+</v>
          </cell>
        </row>
        <row r="2254">
          <cell r="A2254">
            <v>80360568</v>
          </cell>
          <cell r="B2254" t="str">
            <v>DIAC</v>
          </cell>
          <cell r="C2254" t="str">
            <v>Banks</v>
          </cell>
          <cell r="D2254" t="str">
            <v>FRANCE</v>
          </cell>
          <cell r="E2254" t="str">
            <v>Y</v>
          </cell>
          <cell r="F2254" t="str">
            <v>Downgrade</v>
          </cell>
          <cell r="G2254">
            <v>37208</v>
          </cell>
          <cell r="H2254" t="str">
            <v>BBB+</v>
          </cell>
          <cell r="I2254" t="str">
            <v>Rating Outlook Stable</v>
          </cell>
        </row>
        <row r="2255">
          <cell r="A2255">
            <v>80360570</v>
          </cell>
          <cell r="B2255" t="str">
            <v>Banque AGF</v>
          </cell>
          <cell r="C2255" t="str">
            <v>Banks</v>
          </cell>
          <cell r="D2255" t="str">
            <v>FRANCE</v>
          </cell>
          <cell r="E2255" t="str">
            <v>Y</v>
          </cell>
          <cell r="F2255" t="str">
            <v>Affirmed</v>
          </cell>
          <cell r="G2255">
            <v>38135</v>
          </cell>
          <cell r="H2255" t="str">
            <v>A-</v>
          </cell>
          <cell r="I2255" t="str">
            <v>Rating Outlook Stable</v>
          </cell>
        </row>
        <row r="2256">
          <cell r="A2256">
            <v>80360571</v>
          </cell>
          <cell r="B2256" t="str">
            <v>Banque CIAL (CIC group)</v>
          </cell>
          <cell r="C2256" t="str">
            <v>Banks</v>
          </cell>
          <cell r="D2256" t="str">
            <v>FRANCE</v>
          </cell>
          <cell r="E2256" t="str">
            <v>Y</v>
          </cell>
          <cell r="F2256" t="str">
            <v>Withdrawn</v>
          </cell>
          <cell r="G2256">
            <v>38163</v>
          </cell>
          <cell r="H2256" t="str">
            <v>NR</v>
          </cell>
        </row>
        <row r="2257">
          <cell r="A2257">
            <v>80360572</v>
          </cell>
          <cell r="B2257" t="str">
            <v>Banque CIN (CIC group)</v>
          </cell>
          <cell r="C2257" t="str">
            <v>Banks</v>
          </cell>
          <cell r="D2257" t="str">
            <v>FRANCE</v>
          </cell>
          <cell r="E2257" t="str">
            <v>Y</v>
          </cell>
          <cell r="F2257" t="str">
            <v>Withdrawn</v>
          </cell>
          <cell r="G2257">
            <v>38163</v>
          </cell>
          <cell r="H2257" t="str">
            <v>NR</v>
          </cell>
        </row>
        <row r="2258">
          <cell r="A2258">
            <v>80360573</v>
          </cell>
          <cell r="B2258" t="str">
            <v>Banque CIO (CIC group)</v>
          </cell>
          <cell r="C2258" t="str">
            <v>Banks</v>
          </cell>
          <cell r="D2258" t="str">
            <v>FRANCE</v>
          </cell>
          <cell r="E2258" t="str">
            <v>Y</v>
          </cell>
          <cell r="F2258" t="str">
            <v>Withdrawn</v>
          </cell>
          <cell r="G2258">
            <v>38163</v>
          </cell>
          <cell r="H2258" t="str">
            <v>NR</v>
          </cell>
        </row>
        <row r="2259">
          <cell r="A2259">
            <v>80360574</v>
          </cell>
          <cell r="B2259" t="str">
            <v>Banque Regionale de l'Ain</v>
          </cell>
          <cell r="C2259" t="str">
            <v>Banks</v>
          </cell>
          <cell r="D2259" t="str">
            <v>FRANCE</v>
          </cell>
          <cell r="E2259" t="str">
            <v>N</v>
          </cell>
          <cell r="F2259" t="str">
            <v>Withdrawn</v>
          </cell>
          <cell r="G2259">
            <v>36342</v>
          </cell>
          <cell r="H2259" t="str">
            <v>NR</v>
          </cell>
        </row>
        <row r="2260">
          <cell r="A2260">
            <v>80360575</v>
          </cell>
          <cell r="B2260" t="str">
            <v>Banque Regionale de l'Ouest (CIC group)</v>
          </cell>
          <cell r="C2260" t="str">
            <v>Banks</v>
          </cell>
          <cell r="D2260" t="str">
            <v>FRANCE</v>
          </cell>
          <cell r="E2260" t="str">
            <v>Y</v>
          </cell>
          <cell r="F2260" t="str">
            <v>Withdrawn</v>
          </cell>
          <cell r="G2260">
            <v>38163</v>
          </cell>
          <cell r="H2260" t="str">
            <v>NR</v>
          </cell>
        </row>
        <row r="2261">
          <cell r="A2261">
            <v>80360576</v>
          </cell>
          <cell r="B2261" t="str">
            <v>Banque Scalbert Dupont (CIC group)</v>
          </cell>
          <cell r="C2261" t="str">
            <v>Banks</v>
          </cell>
          <cell r="D2261" t="str">
            <v>FRANCE</v>
          </cell>
          <cell r="E2261" t="str">
            <v>Y</v>
          </cell>
          <cell r="F2261" t="str">
            <v>Withdrawn</v>
          </cell>
          <cell r="G2261">
            <v>38163</v>
          </cell>
          <cell r="H2261" t="str">
            <v>NR</v>
          </cell>
        </row>
        <row r="2262">
          <cell r="A2262">
            <v>80360577</v>
          </cell>
          <cell r="B2262" t="str">
            <v>Banque SNVB (CIC group)</v>
          </cell>
          <cell r="C2262" t="str">
            <v>Banks</v>
          </cell>
          <cell r="D2262" t="str">
            <v>FRANCE</v>
          </cell>
          <cell r="E2262" t="str">
            <v>Y</v>
          </cell>
          <cell r="F2262" t="str">
            <v>Withdrawn</v>
          </cell>
          <cell r="G2262">
            <v>38163</v>
          </cell>
          <cell r="H2262" t="str">
            <v>NR</v>
          </cell>
        </row>
        <row r="2263">
          <cell r="A2263">
            <v>80360578</v>
          </cell>
          <cell r="B2263" t="str">
            <v>Banque Transatlantique (CIC group)</v>
          </cell>
          <cell r="C2263" t="str">
            <v>Banks</v>
          </cell>
          <cell r="D2263" t="str">
            <v>FRANCE</v>
          </cell>
          <cell r="E2263" t="str">
            <v>Y</v>
          </cell>
          <cell r="F2263" t="str">
            <v>Withdrawn</v>
          </cell>
          <cell r="G2263">
            <v>38163</v>
          </cell>
          <cell r="H2263" t="str">
            <v>NR</v>
          </cell>
        </row>
        <row r="2264">
          <cell r="A2264">
            <v>80360579</v>
          </cell>
          <cell r="B2264" t="str">
            <v>Lyonnaise de Banque (CIC group)</v>
          </cell>
          <cell r="C2264" t="str">
            <v>Banks</v>
          </cell>
          <cell r="D2264" t="str">
            <v>FRANCE</v>
          </cell>
          <cell r="E2264" t="str">
            <v>Y</v>
          </cell>
          <cell r="F2264" t="str">
            <v>Withdrawn</v>
          </cell>
          <cell r="G2264">
            <v>38163</v>
          </cell>
          <cell r="H2264" t="str">
            <v>NR</v>
          </cell>
        </row>
        <row r="2265">
          <cell r="A2265">
            <v>80360580</v>
          </cell>
          <cell r="B2265" t="str">
            <v>Societe Bordelaise (CIC group)</v>
          </cell>
          <cell r="C2265" t="str">
            <v>Banks</v>
          </cell>
          <cell r="D2265" t="str">
            <v>FRANCE</v>
          </cell>
          <cell r="E2265" t="str">
            <v>Y</v>
          </cell>
          <cell r="F2265" t="str">
            <v>Withdrawn</v>
          </cell>
          <cell r="G2265">
            <v>38163</v>
          </cell>
          <cell r="H2265" t="str">
            <v>NR</v>
          </cell>
        </row>
        <row r="2266">
          <cell r="A2266">
            <v>80360582</v>
          </cell>
          <cell r="B2266" t="str">
            <v>Artesia Banking Corporation</v>
          </cell>
          <cell r="C2266" t="str">
            <v>Banks</v>
          </cell>
          <cell r="D2266" t="str">
            <v>BELGIUM</v>
          </cell>
          <cell r="E2266" t="str">
            <v>N</v>
          </cell>
          <cell r="F2266" t="str">
            <v>Withdrawn</v>
          </cell>
          <cell r="G2266">
            <v>37349</v>
          </cell>
          <cell r="H2266" t="str">
            <v>NR</v>
          </cell>
          <cell r="I2266" t="str">
            <v>Not on Rating Watch</v>
          </cell>
        </row>
        <row r="2267">
          <cell r="A2267">
            <v>80360583</v>
          </cell>
          <cell r="B2267" t="str">
            <v>Agence Francaise de Developpement (AFD)</v>
          </cell>
          <cell r="C2267" t="str">
            <v>Financial Institutions</v>
          </cell>
          <cell r="D2267" t="str">
            <v>FRANCE</v>
          </cell>
          <cell r="E2267" t="str">
            <v>Y</v>
          </cell>
          <cell r="F2267" t="str">
            <v>Revision Outlook</v>
          </cell>
          <cell r="G2267">
            <v>36815</v>
          </cell>
          <cell r="H2267" t="str">
            <v>AAA</v>
          </cell>
          <cell r="I2267" t="str">
            <v>Rating Outlook Stable</v>
          </cell>
        </row>
        <row r="2268">
          <cell r="A2268">
            <v>80360584</v>
          </cell>
          <cell r="B2268" t="str">
            <v>Kentbank</v>
          </cell>
          <cell r="C2268" t="str">
            <v>Banks</v>
          </cell>
          <cell r="D2268" t="str">
            <v>TURKEY</v>
          </cell>
          <cell r="E2268" t="str">
            <v>N</v>
          </cell>
          <cell r="F2268" t="str">
            <v>Withdrawn</v>
          </cell>
          <cell r="G2268">
            <v>37245</v>
          </cell>
          <cell r="H2268" t="str">
            <v>NR</v>
          </cell>
          <cell r="I2268" t="str">
            <v>Not on Rating Watch</v>
          </cell>
        </row>
        <row r="2269">
          <cell r="A2269">
            <v>80360585</v>
          </cell>
          <cell r="B2269" t="str">
            <v>AB Bankas NORD/LB Lietuva</v>
          </cell>
          <cell r="C2269" t="str">
            <v>Banks</v>
          </cell>
          <cell r="D2269" t="str">
            <v>LITHUANIA</v>
          </cell>
          <cell r="E2269" t="str">
            <v>Y</v>
          </cell>
          <cell r="F2269" t="str">
            <v>Upgrade</v>
          </cell>
          <cell r="G2269">
            <v>38190</v>
          </cell>
          <cell r="H2269" t="str">
            <v>A-</v>
          </cell>
          <cell r="I2269" t="str">
            <v>Rating Outlook Stable</v>
          </cell>
        </row>
        <row r="2270">
          <cell r="A2270">
            <v>80360590</v>
          </cell>
          <cell r="B2270" t="str">
            <v>Dbs Bank</v>
          </cell>
          <cell r="C2270" t="str">
            <v>Banks</v>
          </cell>
          <cell r="D2270" t="str">
            <v>SINGAPORE</v>
          </cell>
          <cell r="E2270" t="str">
            <v>N</v>
          </cell>
          <cell r="F2270" t="str">
            <v>Expected Rating</v>
          </cell>
          <cell r="G2270">
            <v>36370</v>
          </cell>
          <cell r="H2270" t="str">
            <v>A+</v>
          </cell>
        </row>
        <row r="2271">
          <cell r="A2271">
            <v>80360592</v>
          </cell>
          <cell r="B2271" t="str">
            <v>Nova Kreditna Banka Maribor</v>
          </cell>
          <cell r="C2271" t="str">
            <v>Banks</v>
          </cell>
          <cell r="D2271" t="str">
            <v>SLOVENIA</v>
          </cell>
          <cell r="E2271" t="str">
            <v>Y</v>
          </cell>
          <cell r="F2271" t="str">
            <v>Upgrade</v>
          </cell>
          <cell r="G2271">
            <v>38175</v>
          </cell>
          <cell r="H2271" t="str">
            <v>A-</v>
          </cell>
          <cell r="I2271" t="str">
            <v>Rating Outlook Stable</v>
          </cell>
        </row>
        <row r="2272">
          <cell r="A2272">
            <v>80360596</v>
          </cell>
          <cell r="B2272" t="str">
            <v>Lopro Corporation</v>
          </cell>
          <cell r="C2272" t="str">
            <v>Consumer Finance Companies</v>
          </cell>
          <cell r="D2272" t="str">
            <v>JAPAN</v>
          </cell>
          <cell r="E2272" t="str">
            <v>Y</v>
          </cell>
          <cell r="F2272" t="str">
            <v>Affirmed</v>
          </cell>
          <cell r="G2272">
            <v>38252</v>
          </cell>
          <cell r="H2272" t="str">
            <v>BB</v>
          </cell>
          <cell r="I2272" t="str">
            <v>Rating Outlook Stable</v>
          </cell>
        </row>
        <row r="2273">
          <cell r="A2273">
            <v>80360597</v>
          </cell>
          <cell r="B2273" t="str">
            <v>Singer &amp; Friedlander Group</v>
          </cell>
          <cell r="C2273" t="str">
            <v>Banks</v>
          </cell>
          <cell r="D2273" t="str">
            <v>UNITED KINGDOM</v>
          </cell>
          <cell r="E2273" t="str">
            <v>N</v>
          </cell>
          <cell r="F2273" t="str">
            <v>Withdrawn</v>
          </cell>
          <cell r="G2273">
            <v>38044</v>
          </cell>
          <cell r="H2273" t="str">
            <v>NR</v>
          </cell>
        </row>
        <row r="2274">
          <cell r="A2274">
            <v>80360601</v>
          </cell>
          <cell r="B2274" t="str">
            <v>SNS Bank N.V.</v>
          </cell>
          <cell r="C2274" t="str">
            <v>Banks</v>
          </cell>
          <cell r="D2274" t="str">
            <v>NETHERLANDS</v>
          </cell>
          <cell r="E2274" t="str">
            <v>Y</v>
          </cell>
          <cell r="F2274" t="str">
            <v>Revision Outlook</v>
          </cell>
          <cell r="G2274">
            <v>37526</v>
          </cell>
          <cell r="H2274" t="str">
            <v>A+</v>
          </cell>
          <cell r="I2274" t="str">
            <v>Rating Outlook Stable</v>
          </cell>
        </row>
        <row r="2275">
          <cell r="A2275">
            <v>80360602</v>
          </cell>
          <cell r="B2275" t="str">
            <v>New World Infrastructure Ltd.</v>
          </cell>
          <cell r="C2275" t="str">
            <v>Infrastructure</v>
          </cell>
          <cell r="D2275" t="str">
            <v>HONG KONG</v>
          </cell>
          <cell r="E2275" t="str">
            <v>N</v>
          </cell>
          <cell r="F2275" t="str">
            <v>Withdrawn</v>
          </cell>
          <cell r="G2275">
            <v>37651</v>
          </cell>
          <cell r="H2275" t="str">
            <v>NR</v>
          </cell>
          <cell r="I2275" t="str">
            <v>Not on Rating Watch</v>
          </cell>
        </row>
        <row r="2276">
          <cell r="A2276">
            <v>80360603</v>
          </cell>
          <cell r="B2276" t="str">
            <v>Slovensky plynarensky priemysel, a.s. (spp)</v>
          </cell>
          <cell r="C2276" t="str">
            <v>Global Power</v>
          </cell>
          <cell r="D2276" t="str">
            <v>SLOVAKIA</v>
          </cell>
          <cell r="E2276" t="str">
            <v>Y</v>
          </cell>
          <cell r="F2276" t="str">
            <v>Upgrade</v>
          </cell>
          <cell r="G2276">
            <v>38205</v>
          </cell>
          <cell r="H2276" t="str">
            <v>BBB+</v>
          </cell>
          <cell r="I2276" t="str">
            <v>Rating Outlook Stable</v>
          </cell>
        </row>
        <row r="2277">
          <cell r="A2277">
            <v>80360604</v>
          </cell>
          <cell r="B2277" t="str">
            <v>Repsol YPF</v>
          </cell>
          <cell r="C2277" t="str">
            <v>Energy (Oil &amp; Gas)</v>
          </cell>
          <cell r="D2277" t="str">
            <v>SPAIN</v>
          </cell>
          <cell r="E2277" t="str">
            <v>Y</v>
          </cell>
          <cell r="F2277" t="str">
            <v>Affirmed</v>
          </cell>
          <cell r="G2277">
            <v>38180</v>
          </cell>
          <cell r="H2277" t="str">
            <v>BBB+</v>
          </cell>
          <cell r="I2277" t="str">
            <v>Rating Outlook Stable</v>
          </cell>
        </row>
        <row r="2278">
          <cell r="A2278">
            <v>80360605</v>
          </cell>
          <cell r="B2278" t="str">
            <v>Banca March</v>
          </cell>
          <cell r="C2278" t="str">
            <v>Banks</v>
          </cell>
          <cell r="D2278" t="str">
            <v>SPAIN</v>
          </cell>
          <cell r="E2278" t="str">
            <v>Y</v>
          </cell>
          <cell r="F2278" t="str">
            <v>Affirmed</v>
          </cell>
          <cell r="G2278">
            <v>37936</v>
          </cell>
          <cell r="H2278" t="str">
            <v>A-</v>
          </cell>
          <cell r="I2278" t="str">
            <v>Rating Outlook Stable</v>
          </cell>
        </row>
        <row r="2279">
          <cell r="A2279">
            <v>80360608</v>
          </cell>
          <cell r="B2279" t="str">
            <v>Caja General de Ahorros de Canarias</v>
          </cell>
          <cell r="C2279" t="str">
            <v>Banks</v>
          </cell>
          <cell r="D2279" t="str">
            <v>SPAIN</v>
          </cell>
          <cell r="E2279" t="str">
            <v>Y</v>
          </cell>
          <cell r="F2279" t="str">
            <v>Upgrade</v>
          </cell>
          <cell r="G2279">
            <v>38167</v>
          </cell>
          <cell r="H2279" t="str">
            <v>A</v>
          </cell>
          <cell r="I2279" t="str">
            <v>Rating Outlook Stable</v>
          </cell>
        </row>
        <row r="2280">
          <cell r="A2280">
            <v>80360609</v>
          </cell>
          <cell r="B2280" t="str">
            <v>Cattles PLC</v>
          </cell>
          <cell r="C2280" t="str">
            <v>Banks</v>
          </cell>
          <cell r="D2280" t="str">
            <v>UNITED KINGDOM</v>
          </cell>
          <cell r="E2280" t="str">
            <v>Y</v>
          </cell>
          <cell r="F2280" t="str">
            <v>Upgrade</v>
          </cell>
          <cell r="G2280">
            <v>37123</v>
          </cell>
          <cell r="H2280" t="str">
            <v>BBB</v>
          </cell>
          <cell r="I2280" t="str">
            <v>Rating Outlook Stable</v>
          </cell>
        </row>
        <row r="2281">
          <cell r="A2281">
            <v>80360610</v>
          </cell>
          <cell r="B2281" t="str">
            <v>Caixa Geral de Depositos Finance</v>
          </cell>
          <cell r="C2281" t="str">
            <v>Banks</v>
          </cell>
          <cell r="D2281" t="str">
            <v>CAYMAN ISLANDS</v>
          </cell>
          <cell r="E2281" t="str">
            <v>N</v>
          </cell>
          <cell r="F2281" t="str">
            <v>New Rating</v>
          </cell>
          <cell r="G2281">
            <v>36420</v>
          </cell>
          <cell r="H2281" t="str">
            <v>AA-</v>
          </cell>
        </row>
        <row r="2282">
          <cell r="A2282">
            <v>80360612</v>
          </cell>
          <cell r="B2282" t="str">
            <v>Lakah Group</v>
          </cell>
          <cell r="C2282" t="str">
            <v>Corporates</v>
          </cell>
          <cell r="D2282" t="str">
            <v>EGYPT</v>
          </cell>
          <cell r="E2282" t="str">
            <v>N</v>
          </cell>
          <cell r="F2282" t="str">
            <v>Withdrawn</v>
          </cell>
          <cell r="G2282">
            <v>37442</v>
          </cell>
          <cell r="H2282" t="str">
            <v>NR</v>
          </cell>
          <cell r="I2282" t="str">
            <v>Not on Rating Watch</v>
          </cell>
        </row>
        <row r="2283">
          <cell r="A2283">
            <v>80360614</v>
          </cell>
          <cell r="B2283" t="str">
            <v>Compagnie de Financement Foncier</v>
          </cell>
          <cell r="C2283" t="str">
            <v>Covered Bonds</v>
          </cell>
          <cell r="D2283" t="str">
            <v>FRANCE</v>
          </cell>
          <cell r="E2283" t="str">
            <v>Y</v>
          </cell>
          <cell r="F2283" t="str">
            <v>New Rating</v>
          </cell>
          <cell r="G2283">
            <v>36439</v>
          </cell>
          <cell r="H2283" t="str">
            <v>AAA</v>
          </cell>
        </row>
        <row r="2284">
          <cell r="A2284">
            <v>80360615</v>
          </cell>
          <cell r="B2284" t="str">
            <v>Stagecoach Group plc</v>
          </cell>
          <cell r="C2284" t="str">
            <v>Corporates</v>
          </cell>
          <cell r="D2284" t="str">
            <v>UNITED KINGDOM</v>
          </cell>
          <cell r="E2284" t="str">
            <v>Y</v>
          </cell>
          <cell r="F2284" t="str">
            <v>Affirmed</v>
          </cell>
          <cell r="G2284">
            <v>38096</v>
          </cell>
          <cell r="H2284" t="str">
            <v>BBB</v>
          </cell>
          <cell r="I2284" t="str">
            <v>Rating Outlook Negative</v>
          </cell>
        </row>
        <row r="2285">
          <cell r="A2285">
            <v>80360616</v>
          </cell>
          <cell r="B2285" t="str">
            <v>National Societe Generale Bank - do not use</v>
          </cell>
          <cell r="C2285" t="str">
            <v>Banks</v>
          </cell>
          <cell r="D2285" t="str">
            <v>EGYPT</v>
          </cell>
          <cell r="E2285" t="str">
            <v>N</v>
          </cell>
          <cell r="F2285" t="str">
            <v>New Rating</v>
          </cell>
          <cell r="G2285">
            <v>36445</v>
          </cell>
          <cell r="H2285" t="str">
            <v>BBB-</v>
          </cell>
        </row>
        <row r="2286">
          <cell r="A2286">
            <v>80360617</v>
          </cell>
          <cell r="B2286" t="str">
            <v>Caja de Ahorros de Salamanca y Soria (Caja Duero)</v>
          </cell>
          <cell r="C2286" t="str">
            <v>Banks</v>
          </cell>
          <cell r="D2286" t="str">
            <v>SPAIN</v>
          </cell>
          <cell r="E2286" t="str">
            <v>N</v>
          </cell>
          <cell r="F2286" t="str">
            <v>Withdrawn</v>
          </cell>
          <cell r="G2286">
            <v>37734</v>
          </cell>
          <cell r="H2286" t="str">
            <v>NR</v>
          </cell>
          <cell r="I2286" t="str">
            <v>Rating Outlook Off</v>
          </cell>
        </row>
        <row r="2287">
          <cell r="A2287">
            <v>80360618</v>
          </cell>
          <cell r="B2287" t="str">
            <v>Deutsche Genossenschafts-Hypothekenbank</v>
          </cell>
          <cell r="C2287" t="str">
            <v>Banks</v>
          </cell>
          <cell r="D2287" t="str">
            <v>GERMANY</v>
          </cell>
          <cell r="E2287" t="str">
            <v>Y</v>
          </cell>
          <cell r="F2287" t="str">
            <v>Affirmed</v>
          </cell>
          <cell r="G2287">
            <v>38044</v>
          </cell>
          <cell r="H2287" t="str">
            <v>A</v>
          </cell>
          <cell r="I2287" t="str">
            <v>Rating Outlook Stable</v>
          </cell>
        </row>
        <row r="2288">
          <cell r="A2288">
            <v>80360619</v>
          </cell>
          <cell r="B2288" t="str">
            <v>Deutsche Genossenschafts-Hypothekenbank (Public Sector Pfandbriefe)</v>
          </cell>
          <cell r="C2288" t="str">
            <v>Financial Institutions</v>
          </cell>
          <cell r="D2288" t="str">
            <v>GERMANY</v>
          </cell>
          <cell r="E2288" t="str">
            <v>Y</v>
          </cell>
          <cell r="F2288" t="str">
            <v>Affirmed</v>
          </cell>
          <cell r="G2288">
            <v>38044</v>
          </cell>
          <cell r="H2288" t="str">
            <v>AAA</v>
          </cell>
        </row>
        <row r="2289">
          <cell r="A2289">
            <v>80360620</v>
          </cell>
          <cell r="B2289" t="str">
            <v>Deutsche Genossenschafts-Hypothekenbank (Mortgage Pfandbriefe)</v>
          </cell>
          <cell r="C2289" t="str">
            <v>Financial Institutions</v>
          </cell>
          <cell r="D2289" t="str">
            <v>GERMANY</v>
          </cell>
          <cell r="E2289" t="str">
            <v>Y</v>
          </cell>
          <cell r="F2289" t="str">
            <v>Affirmed</v>
          </cell>
          <cell r="G2289">
            <v>38044</v>
          </cell>
          <cell r="H2289" t="str">
            <v>AAA</v>
          </cell>
        </row>
        <row r="2290">
          <cell r="A2290">
            <v>80360621</v>
          </cell>
          <cell r="B2290" t="str">
            <v>Caja General de Ahorros de Granada</v>
          </cell>
          <cell r="C2290" t="str">
            <v>Banks</v>
          </cell>
          <cell r="D2290" t="str">
            <v>SPAIN</v>
          </cell>
          <cell r="E2290" t="str">
            <v>Y</v>
          </cell>
          <cell r="F2290" t="str">
            <v>Affirmed</v>
          </cell>
          <cell r="G2290">
            <v>37932</v>
          </cell>
          <cell r="H2290" t="str">
            <v>A-</v>
          </cell>
          <cell r="I2290" t="str">
            <v>Rating Outlook Stable</v>
          </cell>
        </row>
        <row r="2291">
          <cell r="A2291">
            <v>80360622</v>
          </cell>
          <cell r="B2291" t="str">
            <v>Bumiputra-Commerce Bank (BCB)</v>
          </cell>
          <cell r="C2291" t="str">
            <v>Banks</v>
          </cell>
          <cell r="D2291" t="str">
            <v>MALAYSIA</v>
          </cell>
          <cell r="E2291" t="str">
            <v>Y</v>
          </cell>
          <cell r="F2291" t="str">
            <v>Affirmed</v>
          </cell>
          <cell r="G2291">
            <v>38216</v>
          </cell>
          <cell r="H2291" t="str">
            <v>BBB+</v>
          </cell>
          <cell r="I2291" t="str">
            <v>Rating Outlook Stable</v>
          </cell>
        </row>
        <row r="2292">
          <cell r="A2292">
            <v>80360626</v>
          </cell>
          <cell r="B2292" t="str">
            <v>Bayerische Hypo- und Vereinsbank (Public Sector Pfandbriefe)</v>
          </cell>
          <cell r="C2292" t="str">
            <v>Financial Institutions</v>
          </cell>
          <cell r="D2292" t="str">
            <v>GERMANY</v>
          </cell>
          <cell r="E2292" t="str">
            <v>Y</v>
          </cell>
          <cell r="F2292" t="str">
            <v>Affirmed</v>
          </cell>
          <cell r="G2292">
            <v>38106</v>
          </cell>
          <cell r="H2292" t="str">
            <v>AAA</v>
          </cell>
        </row>
        <row r="2293">
          <cell r="A2293">
            <v>80360627</v>
          </cell>
          <cell r="B2293" t="str">
            <v>Bayerische Hypo- und Vereinsbank (Mortgage Pfandbriefe)</v>
          </cell>
          <cell r="C2293" t="str">
            <v>Financial Institutions</v>
          </cell>
          <cell r="D2293" t="str">
            <v>GERMANY</v>
          </cell>
          <cell r="E2293" t="str">
            <v>Y</v>
          </cell>
          <cell r="F2293" t="str">
            <v>Affirmed</v>
          </cell>
          <cell r="G2293">
            <v>38106</v>
          </cell>
          <cell r="H2293" t="str">
            <v>AAA</v>
          </cell>
        </row>
        <row r="2294">
          <cell r="A2294">
            <v>80360628</v>
          </cell>
          <cell r="B2294" t="str">
            <v>Banca Lombarda</v>
          </cell>
          <cell r="C2294" t="str">
            <v>Banks</v>
          </cell>
          <cell r="D2294" t="str">
            <v>ITALY</v>
          </cell>
          <cell r="E2294" t="str">
            <v>Y</v>
          </cell>
          <cell r="F2294" t="str">
            <v>Revision Outlook</v>
          </cell>
          <cell r="G2294">
            <v>36802</v>
          </cell>
          <cell r="H2294" t="str">
            <v>A</v>
          </cell>
          <cell r="I2294" t="str">
            <v>Rating Outlook Stable</v>
          </cell>
        </row>
        <row r="2295">
          <cell r="A2295">
            <v>80360629</v>
          </cell>
          <cell r="B2295" t="str">
            <v>Caja de Ahorros de Murcia</v>
          </cell>
          <cell r="C2295" t="str">
            <v>Banks</v>
          </cell>
          <cell r="D2295" t="str">
            <v>SPAIN</v>
          </cell>
          <cell r="E2295" t="str">
            <v>Y</v>
          </cell>
          <cell r="F2295" t="str">
            <v>Affirmed</v>
          </cell>
          <cell r="G2295">
            <v>37972</v>
          </cell>
          <cell r="H2295" t="str">
            <v>A</v>
          </cell>
          <cell r="I2295" t="str">
            <v>Rating Outlook Stable</v>
          </cell>
        </row>
        <row r="2296">
          <cell r="A2296">
            <v>80360643</v>
          </cell>
          <cell r="B2296" t="str">
            <v>Morgan Stanley S.V.</v>
          </cell>
          <cell r="C2296" t="str">
            <v>Banks</v>
          </cell>
          <cell r="D2296" t="str">
            <v>SPAIN</v>
          </cell>
          <cell r="E2296" t="str">
            <v>Y</v>
          </cell>
          <cell r="F2296" t="str">
            <v>Affirmed</v>
          </cell>
          <cell r="G2296">
            <v>37972</v>
          </cell>
          <cell r="H2296" t="str">
            <v>A+</v>
          </cell>
          <cell r="I2296" t="str">
            <v>Rating Outlook Stable</v>
          </cell>
        </row>
        <row r="2297">
          <cell r="A2297">
            <v>80360644</v>
          </cell>
          <cell r="B2297" t="str">
            <v>AXA S.A.</v>
          </cell>
          <cell r="C2297" t="str">
            <v>Composite/Multi-Line Insurers</v>
          </cell>
          <cell r="D2297" t="str">
            <v>FRANCE</v>
          </cell>
          <cell r="E2297" t="str">
            <v>Y</v>
          </cell>
          <cell r="F2297" t="str">
            <v>Affirmed</v>
          </cell>
          <cell r="G2297">
            <v>37882</v>
          </cell>
          <cell r="H2297" t="str">
            <v>A+</v>
          </cell>
          <cell r="I2297" t="str">
            <v>Rating Outlook Stable</v>
          </cell>
        </row>
        <row r="2298">
          <cell r="A2298">
            <v>80360645</v>
          </cell>
          <cell r="B2298" t="str">
            <v>Caixa d'Estalvis de Terrassa</v>
          </cell>
          <cell r="C2298" t="str">
            <v>Banks</v>
          </cell>
          <cell r="D2298" t="str">
            <v>SPAIN</v>
          </cell>
          <cell r="E2298" t="str">
            <v>Y</v>
          </cell>
          <cell r="F2298" t="str">
            <v>Affirmed</v>
          </cell>
          <cell r="G2298">
            <v>38135</v>
          </cell>
          <cell r="H2298" t="str">
            <v>A-</v>
          </cell>
          <cell r="I2298" t="str">
            <v>Rating Outlook Stable</v>
          </cell>
        </row>
        <row r="2299">
          <cell r="A2299">
            <v>80360647</v>
          </cell>
          <cell r="B2299" t="str">
            <v>Lakah Funding</v>
          </cell>
          <cell r="C2299" t="str">
            <v>Consumer</v>
          </cell>
          <cell r="D2299" t="str">
            <v>EGYPT</v>
          </cell>
          <cell r="E2299" t="str">
            <v>N</v>
          </cell>
          <cell r="F2299" t="str">
            <v>Downgrade</v>
          </cell>
          <cell r="G2299">
            <v>37056</v>
          </cell>
          <cell r="H2299" t="str">
            <v>D</v>
          </cell>
          <cell r="I2299" t="str">
            <v>Not on Rating Watch</v>
          </cell>
        </row>
        <row r="2300">
          <cell r="A2300">
            <v>80360653</v>
          </cell>
          <cell r="B2300" t="str">
            <v>International Industrial Bank</v>
          </cell>
          <cell r="C2300" t="str">
            <v>Banks</v>
          </cell>
          <cell r="D2300" t="str">
            <v>RUSSIAN FEDERATION</v>
          </cell>
          <cell r="E2300" t="str">
            <v>Y</v>
          </cell>
          <cell r="F2300" t="str">
            <v>Upgrade</v>
          </cell>
          <cell r="G2300">
            <v>37970</v>
          </cell>
          <cell r="H2300" t="str">
            <v>B</v>
          </cell>
          <cell r="I2300" t="str">
            <v>Rating Outlook Stable</v>
          </cell>
        </row>
        <row r="2301">
          <cell r="A2301">
            <v>80360664</v>
          </cell>
          <cell r="B2301" t="str">
            <v>Latvijas Unibanka</v>
          </cell>
          <cell r="C2301" t="str">
            <v>Banks</v>
          </cell>
          <cell r="D2301" t="str">
            <v>LATVIA</v>
          </cell>
          <cell r="E2301" t="str">
            <v>Y</v>
          </cell>
          <cell r="F2301" t="str">
            <v>Withdrawn</v>
          </cell>
          <cell r="G2301">
            <v>37004</v>
          </cell>
          <cell r="H2301" t="str">
            <v>NR</v>
          </cell>
        </row>
        <row r="2302">
          <cell r="A2302">
            <v>80360665</v>
          </cell>
          <cell r="B2302" t="str">
            <v>Sophia S.A.</v>
          </cell>
          <cell r="C2302" t="str">
            <v>Corporates</v>
          </cell>
          <cell r="D2302" t="str">
            <v>FRANCE</v>
          </cell>
          <cell r="E2302" t="str">
            <v>N</v>
          </cell>
          <cell r="F2302" t="str">
            <v>Withdrawn</v>
          </cell>
          <cell r="G2302">
            <v>38146</v>
          </cell>
          <cell r="H2302" t="str">
            <v>NR</v>
          </cell>
        </row>
        <row r="2303">
          <cell r="A2303">
            <v>80360667</v>
          </cell>
          <cell r="B2303" t="str">
            <v>KBC Bank and Insurance Holding Company</v>
          </cell>
          <cell r="C2303" t="str">
            <v>Financial Institutions</v>
          </cell>
          <cell r="D2303" t="str">
            <v>BELGIUM</v>
          </cell>
          <cell r="E2303" t="str">
            <v>Y</v>
          </cell>
          <cell r="F2303" t="str">
            <v>Revision Outlook</v>
          </cell>
          <cell r="G2303">
            <v>37068</v>
          </cell>
          <cell r="H2303" t="str">
            <v>A+</v>
          </cell>
          <cell r="I2303" t="str">
            <v>Rating Outlook Stable</v>
          </cell>
        </row>
        <row r="2304">
          <cell r="A2304">
            <v>80360668</v>
          </cell>
          <cell r="B2304" t="str">
            <v>Coop Adriatica scarl</v>
          </cell>
          <cell r="C2304" t="str">
            <v>Food Retailing</v>
          </cell>
          <cell r="D2304" t="str">
            <v>ITALY</v>
          </cell>
          <cell r="E2304" t="str">
            <v>Y</v>
          </cell>
          <cell r="F2304" t="str">
            <v>Affirmed</v>
          </cell>
          <cell r="G2304">
            <v>38202</v>
          </cell>
          <cell r="H2304" t="str">
            <v>BBB</v>
          </cell>
          <cell r="I2304" t="str">
            <v>Rating Outlook Negative</v>
          </cell>
        </row>
        <row r="2305">
          <cell r="A2305">
            <v>80360669</v>
          </cell>
          <cell r="B2305" t="str">
            <v>Arab National Bank</v>
          </cell>
          <cell r="C2305" t="str">
            <v>Banks</v>
          </cell>
          <cell r="D2305" t="str">
            <v>SAUDI ARABIA</v>
          </cell>
          <cell r="E2305" t="str">
            <v>Y</v>
          </cell>
          <cell r="F2305" t="str">
            <v>Upgrade</v>
          </cell>
          <cell r="G2305">
            <v>37907</v>
          </cell>
          <cell r="H2305" t="str">
            <v>BBB+</v>
          </cell>
          <cell r="I2305" t="str">
            <v>Rating Outlook Stable</v>
          </cell>
        </row>
        <row r="2306">
          <cell r="A2306">
            <v>80360670</v>
          </cell>
          <cell r="B2306" t="str">
            <v>Banco Bilbao Vizcaya Argentaria (BBVA)</v>
          </cell>
          <cell r="C2306" t="str">
            <v>Banks</v>
          </cell>
          <cell r="D2306" t="str">
            <v>SPAIN</v>
          </cell>
          <cell r="E2306" t="str">
            <v>Y</v>
          </cell>
          <cell r="F2306" t="str">
            <v>Affirmed</v>
          </cell>
          <cell r="G2306">
            <v>38019</v>
          </cell>
          <cell r="H2306" t="str">
            <v>AA-</v>
          </cell>
          <cell r="I2306" t="str">
            <v>Rating Outlook Stable</v>
          </cell>
        </row>
        <row r="2307">
          <cell r="A2307">
            <v>80360673</v>
          </cell>
          <cell r="B2307" t="str">
            <v>Gulf International Bank</v>
          </cell>
          <cell r="C2307" t="str">
            <v>Banks</v>
          </cell>
          <cell r="D2307" t="str">
            <v>BAHRAIN</v>
          </cell>
          <cell r="E2307" t="str">
            <v>Y</v>
          </cell>
          <cell r="F2307" t="str">
            <v>Upgrade</v>
          </cell>
          <cell r="G2307">
            <v>37944</v>
          </cell>
          <cell r="H2307" t="str">
            <v>A-</v>
          </cell>
          <cell r="I2307" t="str">
            <v>Rating Outlook Stable</v>
          </cell>
        </row>
        <row r="2308">
          <cell r="A2308">
            <v>80360674</v>
          </cell>
          <cell r="B2308" t="str">
            <v>Legrand Holding S.A.</v>
          </cell>
          <cell r="C2308" t="str">
            <v>Corporates</v>
          </cell>
          <cell r="D2308" t="str">
            <v>FRANCE</v>
          </cell>
          <cell r="E2308" t="str">
            <v>Y</v>
          </cell>
          <cell r="F2308" t="str">
            <v>Revision Outlook</v>
          </cell>
          <cell r="G2308">
            <v>38169</v>
          </cell>
          <cell r="H2308" t="str">
            <v>BB+</v>
          </cell>
          <cell r="I2308" t="str">
            <v>Rating Outlook Positive</v>
          </cell>
        </row>
        <row r="2309">
          <cell r="A2309">
            <v>80360684</v>
          </cell>
          <cell r="B2309" t="str">
            <v>Piraeus Bank</v>
          </cell>
          <cell r="C2309" t="str">
            <v>Banks</v>
          </cell>
          <cell r="D2309" t="str">
            <v>GREECE</v>
          </cell>
          <cell r="E2309" t="str">
            <v>Y</v>
          </cell>
          <cell r="F2309" t="str">
            <v>Affirmed</v>
          </cell>
          <cell r="G2309">
            <v>38236</v>
          </cell>
          <cell r="H2309" t="str">
            <v>BBB+</v>
          </cell>
          <cell r="I2309" t="str">
            <v>Rating Outlook Stable</v>
          </cell>
        </row>
        <row r="2310">
          <cell r="A2310">
            <v>80360686</v>
          </cell>
          <cell r="B2310" t="str">
            <v>Kamps AG</v>
          </cell>
          <cell r="C2310" t="str">
            <v>Corporates</v>
          </cell>
          <cell r="D2310" t="str">
            <v>GERMANY</v>
          </cell>
          <cell r="E2310" t="str">
            <v>Y</v>
          </cell>
          <cell r="F2310" t="str">
            <v>Affirmed</v>
          </cell>
          <cell r="G2310">
            <v>38232</v>
          </cell>
          <cell r="H2310" t="str">
            <v>BB</v>
          </cell>
          <cell r="I2310" t="str">
            <v>Rating Outlook Negative</v>
          </cell>
        </row>
        <row r="2311">
          <cell r="A2311">
            <v>80360687</v>
          </cell>
          <cell r="B2311" t="str">
            <v>Deutsche Postbank</v>
          </cell>
          <cell r="C2311" t="str">
            <v>Banks</v>
          </cell>
          <cell r="D2311" t="str">
            <v>GERMANY</v>
          </cell>
          <cell r="E2311" t="str">
            <v>Y</v>
          </cell>
          <cell r="F2311" t="str">
            <v>Downgrade</v>
          </cell>
          <cell r="G2311">
            <v>38169</v>
          </cell>
          <cell r="H2311" t="str">
            <v>A</v>
          </cell>
          <cell r="I2311" t="str">
            <v>Rating Outlook Stable</v>
          </cell>
        </row>
        <row r="2312">
          <cell r="A2312">
            <v>80360688</v>
          </cell>
          <cell r="B2312" t="str">
            <v>Aareal Bank AG</v>
          </cell>
          <cell r="C2312" t="str">
            <v>Banks</v>
          </cell>
          <cell r="D2312" t="str">
            <v>GERMANY</v>
          </cell>
          <cell r="E2312" t="str">
            <v>Y</v>
          </cell>
          <cell r="F2312" t="str">
            <v>Downgrade</v>
          </cell>
          <cell r="G2312">
            <v>38230</v>
          </cell>
          <cell r="H2312" t="str">
            <v>A-</v>
          </cell>
          <cell r="I2312" t="str">
            <v>Rating Watch Negative</v>
          </cell>
        </row>
        <row r="2313">
          <cell r="A2313">
            <v>80360689</v>
          </cell>
          <cell r="B2313" t="str">
            <v>Banca Agrileasing</v>
          </cell>
          <cell r="C2313" t="str">
            <v>Banks</v>
          </cell>
          <cell r="D2313" t="str">
            <v>ITALY</v>
          </cell>
          <cell r="E2313" t="str">
            <v>Y</v>
          </cell>
          <cell r="F2313" t="str">
            <v>Affirmed</v>
          </cell>
          <cell r="G2313">
            <v>37302</v>
          </cell>
          <cell r="H2313" t="str">
            <v>A-</v>
          </cell>
          <cell r="I2313" t="str">
            <v>Rating Outlook Stable</v>
          </cell>
        </row>
        <row r="2314">
          <cell r="A2314">
            <v>80360691</v>
          </cell>
          <cell r="B2314" t="str">
            <v>Colonial Finance Ltd.</v>
          </cell>
          <cell r="C2314" t="str">
            <v>Financial Institutions</v>
          </cell>
          <cell r="D2314" t="str">
            <v>AUSTRALIA</v>
          </cell>
          <cell r="E2314" t="str">
            <v>Y</v>
          </cell>
          <cell r="F2314" t="str">
            <v>Upgrade</v>
          </cell>
          <cell r="G2314">
            <v>36690</v>
          </cell>
          <cell r="H2314" t="str">
            <v>A+</v>
          </cell>
          <cell r="I2314" t="str">
            <v>Rating Watch Off</v>
          </cell>
        </row>
        <row r="2315">
          <cell r="A2315">
            <v>80360695</v>
          </cell>
          <cell r="B2315" t="str">
            <v>Lietuvos Taupomasis Bankas</v>
          </cell>
          <cell r="C2315" t="str">
            <v>Banks</v>
          </cell>
          <cell r="D2315" t="str">
            <v>LITHUANIA</v>
          </cell>
          <cell r="E2315" t="str">
            <v>N</v>
          </cell>
          <cell r="F2315" t="str">
            <v>Withdrawn</v>
          </cell>
          <cell r="G2315">
            <v>37197</v>
          </cell>
          <cell r="H2315" t="str">
            <v>NR</v>
          </cell>
          <cell r="I2315" t="str">
            <v>Not on Rating Watch</v>
          </cell>
        </row>
        <row r="2316">
          <cell r="A2316">
            <v>80360696</v>
          </cell>
          <cell r="B2316" t="str">
            <v>BROKAT AG</v>
          </cell>
          <cell r="C2316" t="str">
            <v>Technology</v>
          </cell>
          <cell r="D2316" t="str">
            <v>GERMANY</v>
          </cell>
          <cell r="E2316" t="str">
            <v>Y</v>
          </cell>
          <cell r="F2316" t="str">
            <v>Downgrade</v>
          </cell>
          <cell r="G2316">
            <v>37221</v>
          </cell>
          <cell r="H2316" t="str">
            <v>D</v>
          </cell>
          <cell r="I2316" t="str">
            <v>Rating Watch Off</v>
          </cell>
        </row>
        <row r="2317">
          <cell r="A2317">
            <v>80360697</v>
          </cell>
          <cell r="B2317" t="str">
            <v>Banco Itau Europa</v>
          </cell>
          <cell r="C2317" t="str">
            <v>Banks</v>
          </cell>
          <cell r="D2317" t="str">
            <v>PORTUGAL</v>
          </cell>
          <cell r="E2317" t="str">
            <v>Y</v>
          </cell>
          <cell r="F2317" t="str">
            <v>Upgrade</v>
          </cell>
          <cell r="G2317">
            <v>37998</v>
          </cell>
          <cell r="H2317" t="str">
            <v>BBB+</v>
          </cell>
          <cell r="I2317" t="str">
            <v>Rating Outlook Stable</v>
          </cell>
        </row>
        <row r="2318">
          <cell r="A2318">
            <v>80360698</v>
          </cell>
          <cell r="B2318" t="str">
            <v>Export Development Bank of Egypt</v>
          </cell>
          <cell r="C2318" t="str">
            <v>Banks</v>
          </cell>
          <cell r="D2318" t="str">
            <v>EGYPT</v>
          </cell>
          <cell r="E2318" t="str">
            <v>N</v>
          </cell>
          <cell r="F2318" t="str">
            <v>Withdrawn</v>
          </cell>
          <cell r="G2318">
            <v>38055</v>
          </cell>
          <cell r="H2318" t="str">
            <v>NR</v>
          </cell>
        </row>
        <row r="2319">
          <cell r="A2319">
            <v>80360699</v>
          </cell>
          <cell r="B2319" t="str">
            <v>Wuestenrot Bank</v>
          </cell>
          <cell r="C2319" t="str">
            <v>Banks</v>
          </cell>
          <cell r="D2319" t="str">
            <v>GERMANY</v>
          </cell>
          <cell r="E2319" t="str">
            <v>Y</v>
          </cell>
          <cell r="F2319" t="str">
            <v>Affirmed</v>
          </cell>
          <cell r="G2319">
            <v>38026</v>
          </cell>
          <cell r="H2319" t="str">
            <v>BBB+</v>
          </cell>
          <cell r="I2319" t="str">
            <v>Rating Outlook Stable</v>
          </cell>
        </row>
        <row r="2320">
          <cell r="A2320">
            <v>80360700</v>
          </cell>
          <cell r="B2320" t="str">
            <v>Compagnie Europeenne de Casinos</v>
          </cell>
          <cell r="C2320" t="str">
            <v>Leisure</v>
          </cell>
          <cell r="D2320" t="str">
            <v>FRANCE</v>
          </cell>
          <cell r="E2320" t="str">
            <v>N</v>
          </cell>
          <cell r="F2320" t="str">
            <v>Withdrawn</v>
          </cell>
          <cell r="G2320">
            <v>37586</v>
          </cell>
          <cell r="H2320" t="str">
            <v>NR</v>
          </cell>
          <cell r="I2320" t="str">
            <v>Not on Rating Watch</v>
          </cell>
        </row>
        <row r="2321">
          <cell r="A2321">
            <v>80360702</v>
          </cell>
          <cell r="B2321" t="str">
            <v>Credit Foncier de France</v>
          </cell>
          <cell r="C2321" t="str">
            <v>Banks</v>
          </cell>
          <cell r="D2321" t="str">
            <v>FRANCE</v>
          </cell>
          <cell r="E2321" t="str">
            <v>Y</v>
          </cell>
          <cell r="F2321" t="str">
            <v>Affirmed</v>
          </cell>
          <cell r="G2321">
            <v>38247</v>
          </cell>
          <cell r="H2321" t="str">
            <v>AA-</v>
          </cell>
          <cell r="I2321" t="str">
            <v>Rating Outlook Stable</v>
          </cell>
        </row>
        <row r="2322">
          <cell r="A2322">
            <v>80360703</v>
          </cell>
          <cell r="B2322" t="str">
            <v>Groupe Caisses d'Epargne</v>
          </cell>
          <cell r="C2322" t="str">
            <v>Banks</v>
          </cell>
          <cell r="D2322" t="str">
            <v>FRANCE</v>
          </cell>
          <cell r="E2322" t="str">
            <v>Y</v>
          </cell>
          <cell r="F2322" t="str">
            <v>Affirmed</v>
          </cell>
          <cell r="G2322">
            <v>38022</v>
          </cell>
          <cell r="H2322" t="str">
            <v>AA</v>
          </cell>
          <cell r="I2322" t="str">
            <v>Rating Outlook Stable</v>
          </cell>
        </row>
        <row r="2323">
          <cell r="A2323">
            <v>80360704</v>
          </cell>
          <cell r="B2323" t="str">
            <v>CNCEP</v>
          </cell>
          <cell r="C2323" t="str">
            <v>Banks</v>
          </cell>
          <cell r="D2323" t="str">
            <v>FRANCE</v>
          </cell>
          <cell r="E2323" t="str">
            <v>N</v>
          </cell>
          <cell r="F2323" t="str">
            <v>New Rating</v>
          </cell>
          <cell r="G2323">
            <v>36648</v>
          </cell>
          <cell r="H2323" t="str">
            <v>AA</v>
          </cell>
        </row>
        <row r="2324">
          <cell r="A2324">
            <v>80360705</v>
          </cell>
          <cell r="B2324" t="str">
            <v>Abertis Infraestructuras, S.A.</v>
          </cell>
          <cell r="C2324" t="str">
            <v>Infrastructure</v>
          </cell>
          <cell r="D2324" t="str">
            <v>SPAIN</v>
          </cell>
          <cell r="E2324" t="str">
            <v>Y</v>
          </cell>
          <cell r="F2324" t="str">
            <v>Affirmed</v>
          </cell>
          <cell r="G2324">
            <v>38197</v>
          </cell>
          <cell r="H2324" t="str">
            <v>A+</v>
          </cell>
          <cell r="I2324" t="str">
            <v>Rating Outlook Stable</v>
          </cell>
        </row>
        <row r="2325">
          <cell r="A2325">
            <v>80360706</v>
          </cell>
          <cell r="B2325" t="str">
            <v>Netia Holdings BV</v>
          </cell>
          <cell r="C2325" t="str">
            <v>Telecommunications</v>
          </cell>
          <cell r="D2325" t="str">
            <v>POLAND</v>
          </cell>
          <cell r="E2325" t="str">
            <v>N</v>
          </cell>
          <cell r="F2325" t="str">
            <v>Withdrawn</v>
          </cell>
          <cell r="G2325">
            <v>37587</v>
          </cell>
          <cell r="H2325" t="str">
            <v>NR</v>
          </cell>
          <cell r="I2325" t="str">
            <v>Rating Watch Off</v>
          </cell>
        </row>
        <row r="2326">
          <cell r="A2326">
            <v>80360707</v>
          </cell>
          <cell r="B2326" t="str">
            <v>Telecom Italia S.P.A.</v>
          </cell>
          <cell r="C2326" t="str">
            <v>Corporates</v>
          </cell>
          <cell r="D2326" t="str">
            <v>ITALY</v>
          </cell>
          <cell r="E2326" t="str">
            <v>Y</v>
          </cell>
          <cell r="F2326" t="str">
            <v>Affirmed</v>
          </cell>
          <cell r="G2326">
            <v>37838</v>
          </cell>
          <cell r="H2326" t="str">
            <v>A-</v>
          </cell>
          <cell r="I2326" t="str">
            <v>Rating Outlook Stable</v>
          </cell>
        </row>
        <row r="2327">
          <cell r="A2327">
            <v>80360708</v>
          </cell>
          <cell r="B2327" t="str">
            <v>Finmeccanica SpA</v>
          </cell>
          <cell r="C2327" t="str">
            <v>Corporates</v>
          </cell>
          <cell r="D2327" t="str">
            <v>ITALY</v>
          </cell>
          <cell r="E2327" t="str">
            <v>Y</v>
          </cell>
          <cell r="F2327" t="str">
            <v>Affirmed</v>
          </cell>
          <cell r="G2327">
            <v>38134</v>
          </cell>
          <cell r="H2327" t="str">
            <v>BBB</v>
          </cell>
          <cell r="I2327" t="str">
            <v>Rating Outlook Stable</v>
          </cell>
        </row>
        <row r="2328">
          <cell r="A2328">
            <v>80360713</v>
          </cell>
          <cell r="B2328" t="str">
            <v>Iktisat Bankasi</v>
          </cell>
          <cell r="C2328" t="str">
            <v>Banks</v>
          </cell>
          <cell r="D2328" t="str">
            <v>TURKEY</v>
          </cell>
          <cell r="E2328" t="str">
            <v>N</v>
          </cell>
          <cell r="F2328" t="str">
            <v>Withdrawn</v>
          </cell>
          <cell r="G2328">
            <v>37231</v>
          </cell>
          <cell r="H2328" t="str">
            <v>NR</v>
          </cell>
        </row>
        <row r="2329">
          <cell r="A2329">
            <v>80360715</v>
          </cell>
          <cell r="B2329" t="str">
            <v>United Dominion Industries Limited</v>
          </cell>
          <cell r="C2329" t="str">
            <v>Corporates</v>
          </cell>
          <cell r="D2329" t="str">
            <v>CANADA</v>
          </cell>
          <cell r="E2329" t="str">
            <v>N</v>
          </cell>
          <cell r="F2329" t="str">
            <v>Withdrawn</v>
          </cell>
          <cell r="G2329">
            <v>37035</v>
          </cell>
          <cell r="H2329" t="str">
            <v>NR</v>
          </cell>
          <cell r="I2329" t="str">
            <v>Rating Watch Negative</v>
          </cell>
        </row>
        <row r="2330">
          <cell r="A2330">
            <v>80360716</v>
          </cell>
          <cell r="B2330" t="str">
            <v>Banco De Comercio Exterior</v>
          </cell>
          <cell r="C2330" t="str">
            <v>Banks</v>
          </cell>
          <cell r="D2330" t="str">
            <v>COLOMBIA</v>
          </cell>
          <cell r="E2330" t="str">
            <v>N</v>
          </cell>
          <cell r="F2330" t="str">
            <v>Withdrawn</v>
          </cell>
          <cell r="G2330">
            <v>37068</v>
          </cell>
          <cell r="H2330" t="str">
            <v>NR</v>
          </cell>
          <cell r="I2330" t="str">
            <v>Not on Rating Watch</v>
          </cell>
        </row>
        <row r="2331">
          <cell r="A2331">
            <v>80360717</v>
          </cell>
          <cell r="B2331" t="str">
            <v>Financiera Energetica Nacional</v>
          </cell>
          <cell r="C2331" t="str">
            <v>Banks</v>
          </cell>
          <cell r="D2331" t="str">
            <v>COLOMBIA</v>
          </cell>
          <cell r="E2331" t="str">
            <v>N</v>
          </cell>
          <cell r="F2331" t="str">
            <v>Withdrawn</v>
          </cell>
          <cell r="G2331">
            <v>37069</v>
          </cell>
          <cell r="H2331" t="str">
            <v>NR</v>
          </cell>
          <cell r="I2331" t="str">
            <v>Rating Outlook Negative</v>
          </cell>
        </row>
        <row r="2332">
          <cell r="A2332">
            <v>80360718</v>
          </cell>
          <cell r="B2332" t="str">
            <v>Unionfidi Piemonte</v>
          </cell>
          <cell r="C2332" t="str">
            <v>Banks</v>
          </cell>
          <cell r="D2332" t="str">
            <v>ITALY</v>
          </cell>
          <cell r="E2332" t="str">
            <v>Y</v>
          </cell>
          <cell r="F2332" t="str">
            <v>Affirmed</v>
          </cell>
          <cell r="G2332">
            <v>37946</v>
          </cell>
          <cell r="H2332" t="str">
            <v>BBB-</v>
          </cell>
          <cell r="I2332" t="str">
            <v>Rating Outlook Stable</v>
          </cell>
        </row>
        <row r="2333">
          <cell r="A2333">
            <v>80360719</v>
          </cell>
          <cell r="B2333" t="str">
            <v>Eurofidi</v>
          </cell>
          <cell r="C2333" t="str">
            <v>Financial Institutions</v>
          </cell>
          <cell r="D2333" t="str">
            <v>ITALY</v>
          </cell>
          <cell r="E2333" t="str">
            <v>Y</v>
          </cell>
          <cell r="F2333" t="str">
            <v>Upgrade</v>
          </cell>
          <cell r="G2333">
            <v>38154</v>
          </cell>
          <cell r="H2333" t="str">
            <v>BBB</v>
          </cell>
          <cell r="I2333" t="str">
            <v>Rating Outlook Stable</v>
          </cell>
        </row>
        <row r="2334">
          <cell r="A2334">
            <v>80360720</v>
          </cell>
          <cell r="B2334" t="str">
            <v>Confidi Sardegna</v>
          </cell>
          <cell r="C2334" t="str">
            <v>Banks</v>
          </cell>
          <cell r="D2334" t="str">
            <v>ITALY</v>
          </cell>
          <cell r="E2334" t="str">
            <v>N</v>
          </cell>
          <cell r="F2334" t="str">
            <v>Withdrawn</v>
          </cell>
          <cell r="G2334">
            <v>37181</v>
          </cell>
          <cell r="H2334" t="str">
            <v>NR</v>
          </cell>
          <cell r="I2334" t="str">
            <v>Not on Rating Watch</v>
          </cell>
        </row>
        <row r="2335">
          <cell r="A2335">
            <v>80360721</v>
          </cell>
          <cell r="B2335" t="str">
            <v>Confidi Vicenza</v>
          </cell>
          <cell r="C2335" t="str">
            <v>Financial Institutions</v>
          </cell>
          <cell r="D2335" t="str">
            <v>ITALY</v>
          </cell>
          <cell r="E2335" t="str">
            <v>Y</v>
          </cell>
          <cell r="F2335" t="str">
            <v>Affirmed</v>
          </cell>
          <cell r="G2335">
            <v>37946</v>
          </cell>
          <cell r="H2335" t="str">
            <v>BBB</v>
          </cell>
          <cell r="I2335" t="str">
            <v>Rating Outlook Stable</v>
          </cell>
        </row>
        <row r="2336">
          <cell r="A2336">
            <v>80360722</v>
          </cell>
          <cell r="B2336" t="str">
            <v>Cooperativa Artigiana di Garanzia - Artigianfidi Varese</v>
          </cell>
          <cell r="C2336" t="str">
            <v>Financial Institutions</v>
          </cell>
          <cell r="D2336" t="str">
            <v>ITALY</v>
          </cell>
          <cell r="E2336" t="str">
            <v>Y</v>
          </cell>
          <cell r="F2336" t="str">
            <v>Downgrade</v>
          </cell>
          <cell r="G2336">
            <v>37946</v>
          </cell>
          <cell r="H2336" t="str">
            <v>BB+</v>
          </cell>
          <cell r="I2336" t="str">
            <v>Rating Outlook Stable</v>
          </cell>
        </row>
        <row r="2337">
          <cell r="A2337">
            <v>80360723</v>
          </cell>
          <cell r="B2337" t="str">
            <v>Export Import Bank of Korea (KEXIM)</v>
          </cell>
          <cell r="C2337" t="str">
            <v>Banks</v>
          </cell>
          <cell r="D2337" t="str">
            <v>KOREA, REPUBLIC OF</v>
          </cell>
          <cell r="E2337" t="str">
            <v>Y</v>
          </cell>
          <cell r="F2337" t="str">
            <v>Upgrade</v>
          </cell>
          <cell r="G2337">
            <v>37434</v>
          </cell>
          <cell r="H2337" t="str">
            <v>A</v>
          </cell>
          <cell r="I2337" t="str">
            <v>Rating Outlook Stable</v>
          </cell>
        </row>
        <row r="2338">
          <cell r="A2338">
            <v>80360724</v>
          </cell>
          <cell r="B2338" t="str">
            <v>Finans Holland</v>
          </cell>
          <cell r="C2338" t="str">
            <v>Banks</v>
          </cell>
          <cell r="D2338" t="str">
            <v>NETHERLANDS</v>
          </cell>
          <cell r="E2338" t="str">
            <v>N</v>
          </cell>
          <cell r="F2338" t="str">
            <v>New Rating</v>
          </cell>
          <cell r="G2338">
            <v>36677</v>
          </cell>
          <cell r="H2338" t="str">
            <v>BB+</v>
          </cell>
        </row>
        <row r="2339">
          <cell r="A2339">
            <v>80360725</v>
          </cell>
          <cell r="B2339" t="str">
            <v>Finans Suisse</v>
          </cell>
          <cell r="C2339" t="str">
            <v>Banks</v>
          </cell>
          <cell r="D2339" t="str">
            <v>SWITZERLAND</v>
          </cell>
          <cell r="E2339" t="str">
            <v>N</v>
          </cell>
          <cell r="F2339" t="str">
            <v>New Rating</v>
          </cell>
          <cell r="G2339">
            <v>36677</v>
          </cell>
          <cell r="H2339" t="str">
            <v>BB+</v>
          </cell>
        </row>
        <row r="2340">
          <cell r="A2340">
            <v>80360727</v>
          </cell>
          <cell r="B2340" t="str">
            <v>Wessex Water Services Limited</v>
          </cell>
          <cell r="C2340" t="str">
            <v>Corporates</v>
          </cell>
          <cell r="D2340" t="str">
            <v>UNITED KINGDOM</v>
          </cell>
          <cell r="E2340" t="str">
            <v>Y</v>
          </cell>
          <cell r="F2340" t="str">
            <v>Downgrade</v>
          </cell>
          <cell r="G2340">
            <v>37651</v>
          </cell>
          <cell r="H2340" t="str">
            <v>BBB+</v>
          </cell>
          <cell r="I2340" t="str">
            <v>Rating Outlook Stable</v>
          </cell>
        </row>
        <row r="2341">
          <cell r="A2341">
            <v>80360728</v>
          </cell>
          <cell r="B2341" t="str">
            <v>Banco Sud Americano</v>
          </cell>
          <cell r="C2341" t="str">
            <v>Banks</v>
          </cell>
          <cell r="D2341" t="str">
            <v>CHILE</v>
          </cell>
          <cell r="E2341" t="str">
            <v>N</v>
          </cell>
          <cell r="F2341" t="str">
            <v>Withdrawn</v>
          </cell>
          <cell r="G2341">
            <v>36805</v>
          </cell>
          <cell r="H2341" t="str">
            <v>NR</v>
          </cell>
        </row>
        <row r="2342">
          <cell r="A2342">
            <v>80360729</v>
          </cell>
          <cell r="B2342" t="str">
            <v>Korfezbank</v>
          </cell>
          <cell r="C2342" t="str">
            <v>Banks</v>
          </cell>
          <cell r="D2342" t="str">
            <v>TURKEY</v>
          </cell>
          <cell r="E2342" t="str">
            <v>N</v>
          </cell>
          <cell r="F2342" t="str">
            <v>Withdrawn</v>
          </cell>
          <cell r="G2342">
            <v>37120</v>
          </cell>
          <cell r="H2342" t="str">
            <v>NR</v>
          </cell>
          <cell r="I2342" t="str">
            <v>Not on Rating Watch</v>
          </cell>
        </row>
        <row r="2343">
          <cell r="A2343">
            <v>80360730</v>
          </cell>
          <cell r="B2343" t="str">
            <v>Toprakbank</v>
          </cell>
          <cell r="C2343" t="str">
            <v>Banks</v>
          </cell>
          <cell r="D2343" t="str">
            <v>TURKEY</v>
          </cell>
          <cell r="E2343" t="str">
            <v>N</v>
          </cell>
          <cell r="F2343" t="str">
            <v>Withdrawn</v>
          </cell>
          <cell r="G2343">
            <v>37069</v>
          </cell>
          <cell r="H2343" t="str">
            <v>NR</v>
          </cell>
          <cell r="I2343" t="str">
            <v>Rating Watch Negative</v>
          </cell>
        </row>
        <row r="2344">
          <cell r="A2344">
            <v>80360731</v>
          </cell>
          <cell r="B2344" t="str">
            <v>Credito Valtellinese</v>
          </cell>
          <cell r="C2344" t="str">
            <v>Banks</v>
          </cell>
          <cell r="D2344" t="str">
            <v>ITALY</v>
          </cell>
          <cell r="E2344" t="str">
            <v>N</v>
          </cell>
          <cell r="F2344" t="str">
            <v>Withdrawn</v>
          </cell>
          <cell r="G2344">
            <v>37721</v>
          </cell>
          <cell r="H2344" t="str">
            <v>NR</v>
          </cell>
          <cell r="I2344" t="str">
            <v>Not on Rating Watch</v>
          </cell>
        </row>
        <row r="2345">
          <cell r="A2345">
            <v>80360732</v>
          </cell>
          <cell r="B2345" t="str">
            <v>Banca Popolare di Intra</v>
          </cell>
          <cell r="C2345" t="str">
            <v>Banks</v>
          </cell>
          <cell r="D2345" t="str">
            <v>ITALY</v>
          </cell>
          <cell r="E2345" t="str">
            <v>Y</v>
          </cell>
          <cell r="F2345" t="str">
            <v>Affirmed</v>
          </cell>
          <cell r="G2345">
            <v>38131</v>
          </cell>
          <cell r="H2345" t="str">
            <v>BBB+</v>
          </cell>
          <cell r="I2345" t="str">
            <v>Rating Outlook Stable</v>
          </cell>
        </row>
        <row r="2346">
          <cell r="A2346">
            <v>80360734</v>
          </cell>
          <cell r="B2346" t="str">
            <v>Banco Fibra S.A.</v>
          </cell>
          <cell r="C2346" t="str">
            <v>Banks</v>
          </cell>
          <cell r="D2346" t="str">
            <v>BRAZIL</v>
          </cell>
          <cell r="E2346" t="str">
            <v>Y</v>
          </cell>
          <cell r="F2346" t="str">
            <v>Withdrawn</v>
          </cell>
          <cell r="G2346">
            <v>37645</v>
          </cell>
          <cell r="H2346" t="str">
            <v>NR</v>
          </cell>
        </row>
        <row r="2347">
          <cell r="A2347">
            <v>80360737</v>
          </cell>
          <cell r="B2347" t="str">
            <v>Golden State Escrow</v>
          </cell>
          <cell r="C2347" t="str">
            <v>Banks</v>
          </cell>
          <cell r="D2347" t="str">
            <v>UNITED STATES</v>
          </cell>
          <cell r="E2347" t="str">
            <v>N</v>
          </cell>
          <cell r="F2347" t="str">
            <v>Upgrade</v>
          </cell>
          <cell r="G2347">
            <v>37567</v>
          </cell>
          <cell r="H2347" t="str">
            <v>AA+</v>
          </cell>
          <cell r="I2347" t="str">
            <v>Rating Watch Off</v>
          </cell>
        </row>
        <row r="2348">
          <cell r="A2348">
            <v>80360738</v>
          </cell>
          <cell r="B2348" t="str">
            <v>Deutsche Nickel AG Technologiegruppe</v>
          </cell>
          <cell r="C2348" t="str">
            <v>Metals &amp; Mining</v>
          </cell>
          <cell r="D2348" t="str">
            <v>GERMANY</v>
          </cell>
          <cell r="E2348" t="str">
            <v>N</v>
          </cell>
          <cell r="F2348" t="str">
            <v>Withdrawn</v>
          </cell>
          <cell r="G2348">
            <v>37943</v>
          </cell>
          <cell r="H2348" t="str">
            <v>NR</v>
          </cell>
        </row>
        <row r="2349">
          <cell r="A2349">
            <v>80360739</v>
          </cell>
          <cell r="B2349" t="str">
            <v>Riyad Bank</v>
          </cell>
          <cell r="C2349" t="str">
            <v>Banks</v>
          </cell>
          <cell r="D2349" t="str">
            <v>SAUDI ARABIA</v>
          </cell>
          <cell r="E2349" t="str">
            <v>Y</v>
          </cell>
          <cell r="F2349" t="str">
            <v>Affirmed</v>
          </cell>
          <cell r="G2349">
            <v>38167</v>
          </cell>
          <cell r="H2349" t="str">
            <v>A-</v>
          </cell>
          <cell r="I2349" t="str">
            <v>Rating Outlook Stable</v>
          </cell>
        </row>
        <row r="2350">
          <cell r="A2350">
            <v>80360744</v>
          </cell>
          <cell r="B2350" t="str">
            <v>Banca Popolare di Lodi</v>
          </cell>
          <cell r="C2350" t="str">
            <v>Banks</v>
          </cell>
          <cell r="D2350" t="str">
            <v>ITALY</v>
          </cell>
          <cell r="E2350" t="str">
            <v>Y</v>
          </cell>
          <cell r="F2350" t="str">
            <v>Affirmed</v>
          </cell>
          <cell r="G2350">
            <v>38009</v>
          </cell>
          <cell r="H2350" t="str">
            <v>BBB+</v>
          </cell>
          <cell r="I2350" t="str">
            <v>Rating Outlook Stable</v>
          </cell>
        </row>
        <row r="2351">
          <cell r="A2351">
            <v>80360745</v>
          </cell>
          <cell r="B2351" t="str">
            <v>Sparebank 1 Nord-Norge - inactive</v>
          </cell>
          <cell r="C2351" t="str">
            <v>Banks</v>
          </cell>
          <cell r="D2351" t="str">
            <v>NORWAY</v>
          </cell>
          <cell r="E2351" t="str">
            <v>N</v>
          </cell>
          <cell r="F2351" t="str">
            <v>New Rating</v>
          </cell>
          <cell r="G2351">
            <v>36739</v>
          </cell>
          <cell r="H2351" t="str">
            <v>A-</v>
          </cell>
          <cell r="I2351" t="str">
            <v>Rating Outlook Stable</v>
          </cell>
        </row>
        <row r="2352">
          <cell r="A2352">
            <v>80360746</v>
          </cell>
          <cell r="B2352" t="str">
            <v>Sparebanken Vest</v>
          </cell>
          <cell r="C2352" t="str">
            <v>Banks</v>
          </cell>
          <cell r="D2352" t="str">
            <v>NORWAY</v>
          </cell>
          <cell r="E2352" t="str">
            <v>Y</v>
          </cell>
          <cell r="F2352" t="str">
            <v>Affirmed</v>
          </cell>
          <cell r="G2352">
            <v>37628</v>
          </cell>
          <cell r="H2352" t="str">
            <v>A-</v>
          </cell>
          <cell r="I2352" t="str">
            <v>Rating Outlook Stable</v>
          </cell>
        </row>
        <row r="2353">
          <cell r="A2353">
            <v>80360748</v>
          </cell>
          <cell r="B2353" t="str">
            <v>@Entertainment</v>
          </cell>
          <cell r="C2353" t="str">
            <v>Media &amp; Entertainment</v>
          </cell>
          <cell r="D2353" t="str">
            <v>NETHERLANDS</v>
          </cell>
          <cell r="E2353" t="str">
            <v>N</v>
          </cell>
          <cell r="F2353" t="str">
            <v>Withdrawn</v>
          </cell>
          <cell r="G2353">
            <v>37041</v>
          </cell>
          <cell r="H2353" t="str">
            <v>NR</v>
          </cell>
          <cell r="I2353" t="str">
            <v>Rating Outlook Stable</v>
          </cell>
        </row>
        <row r="2354">
          <cell r="A2354">
            <v>80360749</v>
          </cell>
          <cell r="B2354" t="str">
            <v>Bank Przemyslowo Handlowy PBK</v>
          </cell>
          <cell r="C2354" t="str">
            <v>Banks</v>
          </cell>
          <cell r="D2354" t="str">
            <v>POLAND</v>
          </cell>
          <cell r="E2354" t="str">
            <v>Y</v>
          </cell>
          <cell r="F2354" t="str">
            <v>Withdrawn</v>
          </cell>
          <cell r="G2354">
            <v>37949</v>
          </cell>
          <cell r="H2354" t="str">
            <v>NR</v>
          </cell>
        </row>
        <row r="2355">
          <cell r="A2355">
            <v>80360751</v>
          </cell>
          <cell r="B2355" t="str">
            <v>Vestel Elektronik Sanayi Ve Ticaret A.S.</v>
          </cell>
          <cell r="C2355" t="str">
            <v>Corporates</v>
          </cell>
          <cell r="D2355" t="str">
            <v>TURKEY</v>
          </cell>
          <cell r="E2355" t="str">
            <v>Y</v>
          </cell>
          <cell r="F2355" t="str">
            <v>Affirmed</v>
          </cell>
          <cell r="G2355">
            <v>38238</v>
          </cell>
          <cell r="H2355" t="str">
            <v>B+</v>
          </cell>
          <cell r="I2355" t="str">
            <v>Rating Outlook Positive</v>
          </cell>
        </row>
        <row r="2356">
          <cell r="A2356">
            <v>80360752</v>
          </cell>
          <cell r="B2356" t="str">
            <v>Al Rajhi Banking &amp; Investment Corp</v>
          </cell>
          <cell r="C2356" t="str">
            <v>Banks</v>
          </cell>
          <cell r="D2356" t="str">
            <v>SAUDI ARABIA</v>
          </cell>
          <cell r="E2356" t="str">
            <v>Y</v>
          </cell>
          <cell r="F2356" t="str">
            <v>New Rating</v>
          </cell>
          <cell r="G2356">
            <v>36861</v>
          </cell>
          <cell r="H2356" t="str">
            <v>BBB+</v>
          </cell>
          <cell r="I2356" t="str">
            <v>Rating Outlook Stable</v>
          </cell>
        </row>
        <row r="2357">
          <cell r="A2357">
            <v>80360754</v>
          </cell>
          <cell r="B2357" t="str">
            <v>Habas Sinai ve Tibbi Gazlar Istihsal Endustrisi A.S.</v>
          </cell>
          <cell r="C2357" t="str">
            <v>Corporates</v>
          </cell>
          <cell r="D2357" t="str">
            <v>TURKEY</v>
          </cell>
          <cell r="E2357" t="str">
            <v>Y</v>
          </cell>
          <cell r="F2357" t="str">
            <v>Affirmed</v>
          </cell>
          <cell r="G2357">
            <v>38204</v>
          </cell>
          <cell r="H2357" t="str">
            <v>B+</v>
          </cell>
          <cell r="I2357" t="str">
            <v>Rating Outlook Stable</v>
          </cell>
        </row>
        <row r="2358">
          <cell r="A2358">
            <v>80360755</v>
          </cell>
          <cell r="B2358" t="str">
            <v>Euroclear Bank</v>
          </cell>
          <cell r="C2358" t="str">
            <v>Banks</v>
          </cell>
          <cell r="D2358" t="str">
            <v>BELGIUM</v>
          </cell>
          <cell r="E2358" t="str">
            <v>Y</v>
          </cell>
          <cell r="F2358" t="str">
            <v>Affirmed</v>
          </cell>
          <cell r="G2358">
            <v>37914</v>
          </cell>
          <cell r="H2358" t="str">
            <v>AA+</v>
          </cell>
          <cell r="I2358" t="str">
            <v>Rating Outlook Stable</v>
          </cell>
        </row>
        <row r="2359">
          <cell r="A2359">
            <v>80360756</v>
          </cell>
          <cell r="B2359" t="str">
            <v>Carnival plc (Formerly P&amp;O Princess Cruises)</v>
          </cell>
          <cell r="C2359" t="str">
            <v>Corporates</v>
          </cell>
          <cell r="D2359" t="str">
            <v>UNITED KINGDOM</v>
          </cell>
          <cell r="E2359" t="str">
            <v>Y</v>
          </cell>
          <cell r="F2359" t="str">
            <v>Affirmed</v>
          </cell>
          <cell r="G2359">
            <v>38210</v>
          </cell>
          <cell r="H2359" t="str">
            <v>A-</v>
          </cell>
          <cell r="I2359" t="str">
            <v>Rating Outlook Stable</v>
          </cell>
        </row>
        <row r="2360">
          <cell r="A2360">
            <v>80360759</v>
          </cell>
          <cell r="B2360" t="str">
            <v>Caixa de Aforros de Vigo, Ourense e Pontevedra (Caixanova)</v>
          </cell>
          <cell r="C2360" t="str">
            <v>Banks</v>
          </cell>
          <cell r="D2360" t="str">
            <v>SPAIN</v>
          </cell>
          <cell r="E2360" t="str">
            <v>Y</v>
          </cell>
          <cell r="F2360" t="str">
            <v>Affirmed</v>
          </cell>
          <cell r="G2360">
            <v>37974</v>
          </cell>
          <cell r="H2360" t="str">
            <v>A</v>
          </cell>
          <cell r="I2360" t="str">
            <v>Rating Outlook Stable</v>
          </cell>
        </row>
        <row r="2361">
          <cell r="A2361">
            <v>80360761</v>
          </cell>
          <cell r="B2361" t="str">
            <v>Centrale del Latte di Firenze</v>
          </cell>
          <cell r="C2361" t="str">
            <v>Corporates</v>
          </cell>
          <cell r="D2361" t="str">
            <v>ITALY</v>
          </cell>
          <cell r="E2361" t="str">
            <v>N</v>
          </cell>
          <cell r="F2361" t="str">
            <v>Withdrawn</v>
          </cell>
          <cell r="G2361">
            <v>36894</v>
          </cell>
          <cell r="H2361" t="str">
            <v>NR</v>
          </cell>
          <cell r="I2361" t="str">
            <v>Rating Outlook Negative</v>
          </cell>
        </row>
        <row r="2362">
          <cell r="A2362">
            <v>80360763</v>
          </cell>
          <cell r="B2362" t="str">
            <v>Rheinboden Hypothekenbank</v>
          </cell>
          <cell r="C2362" t="str">
            <v>Banks</v>
          </cell>
          <cell r="D2362" t="str">
            <v>GERMANY</v>
          </cell>
          <cell r="E2362" t="str">
            <v>N</v>
          </cell>
          <cell r="F2362" t="str">
            <v>Withdrawn</v>
          </cell>
          <cell r="G2362">
            <v>37139</v>
          </cell>
          <cell r="H2362" t="str">
            <v>NR</v>
          </cell>
          <cell r="I2362" t="str">
            <v>Not on Rating Watch</v>
          </cell>
        </row>
        <row r="2363">
          <cell r="A2363">
            <v>80360764</v>
          </cell>
          <cell r="B2363" t="str">
            <v>Industrialbank</v>
          </cell>
          <cell r="C2363" t="str">
            <v>Banks</v>
          </cell>
          <cell r="D2363" t="str">
            <v>UKRAINE</v>
          </cell>
          <cell r="E2363" t="str">
            <v>Y</v>
          </cell>
          <cell r="F2363" t="str">
            <v>Affirmed</v>
          </cell>
          <cell r="G2363">
            <v>37978</v>
          </cell>
          <cell r="H2363" t="str">
            <v>CCC</v>
          </cell>
          <cell r="I2363" t="str">
            <v>Rating Outlook Stable</v>
          </cell>
        </row>
        <row r="2364">
          <cell r="A2364">
            <v>80360767</v>
          </cell>
          <cell r="B2364" t="str">
            <v>Credit Libanais</v>
          </cell>
          <cell r="C2364" t="str">
            <v>Banks</v>
          </cell>
          <cell r="D2364" t="str">
            <v>LEBANON</v>
          </cell>
          <cell r="E2364" t="str">
            <v>N</v>
          </cell>
          <cell r="F2364" t="str">
            <v>Withdrawn</v>
          </cell>
          <cell r="G2364">
            <v>37442</v>
          </cell>
          <cell r="H2364" t="str">
            <v>NR</v>
          </cell>
          <cell r="I2364" t="str">
            <v>Not on Rating Watch</v>
          </cell>
        </row>
        <row r="2365">
          <cell r="A2365">
            <v>80360769</v>
          </cell>
          <cell r="B2365" t="str">
            <v>Credit Lyonnais Asset Management</v>
          </cell>
          <cell r="C2365" t="str">
            <v>Asset Management Companies</v>
          </cell>
          <cell r="D2365" t="str">
            <v>FRANCE</v>
          </cell>
          <cell r="E2365" t="str">
            <v>N</v>
          </cell>
          <cell r="F2365" t="str">
            <v>Expected Rating</v>
          </cell>
          <cell r="G2365">
            <v>36809</v>
          </cell>
          <cell r="H2365" t="str">
            <v>AA-</v>
          </cell>
        </row>
        <row r="2366">
          <cell r="A2366">
            <v>80360770</v>
          </cell>
          <cell r="B2366" t="str">
            <v>Entenial</v>
          </cell>
          <cell r="C2366" t="str">
            <v>Financial Institutions</v>
          </cell>
          <cell r="D2366" t="str">
            <v>FRANCE</v>
          </cell>
          <cell r="E2366" t="str">
            <v>Y</v>
          </cell>
          <cell r="F2366" t="str">
            <v>Rating Watch On</v>
          </cell>
          <cell r="G2366">
            <v>38247</v>
          </cell>
          <cell r="H2366" t="str">
            <v>A</v>
          </cell>
          <cell r="I2366" t="str">
            <v>Rating Watch Positive</v>
          </cell>
        </row>
        <row r="2367">
          <cell r="A2367">
            <v>80360771</v>
          </cell>
          <cell r="B2367" t="str">
            <v>Dexia Credit Local</v>
          </cell>
          <cell r="C2367" t="str">
            <v>Banks</v>
          </cell>
          <cell r="D2367" t="str">
            <v>FRANCE</v>
          </cell>
          <cell r="E2367" t="str">
            <v>Y</v>
          </cell>
          <cell r="F2367" t="str">
            <v>Affirmed</v>
          </cell>
          <cell r="G2367">
            <v>37600</v>
          </cell>
          <cell r="H2367" t="str">
            <v>AA+</v>
          </cell>
          <cell r="I2367" t="str">
            <v>Rating Outlook Stable</v>
          </cell>
        </row>
        <row r="2368">
          <cell r="A2368">
            <v>80360772</v>
          </cell>
          <cell r="B2368" t="str">
            <v>SAMBA Financial Group</v>
          </cell>
          <cell r="C2368" t="str">
            <v>Banks</v>
          </cell>
          <cell r="D2368" t="str">
            <v>SAUDI ARABIA</v>
          </cell>
          <cell r="E2368" t="str">
            <v>Y</v>
          </cell>
          <cell r="F2368" t="str">
            <v>Affirmed</v>
          </cell>
          <cell r="G2368">
            <v>38244</v>
          </cell>
          <cell r="H2368" t="str">
            <v>A-</v>
          </cell>
          <cell r="I2368" t="str">
            <v>Rating Outlook Stable</v>
          </cell>
        </row>
        <row r="2369">
          <cell r="A2369">
            <v>80360774</v>
          </cell>
          <cell r="B2369" t="str">
            <v>Bausparkasse Schwaebisch Hall AG</v>
          </cell>
          <cell r="C2369" t="str">
            <v>Banks</v>
          </cell>
          <cell r="D2369" t="str">
            <v>GERMANY</v>
          </cell>
          <cell r="E2369" t="str">
            <v>Y</v>
          </cell>
          <cell r="F2369" t="str">
            <v>Affirmed</v>
          </cell>
          <cell r="G2369">
            <v>38222</v>
          </cell>
          <cell r="H2369" t="str">
            <v>A+</v>
          </cell>
          <cell r="I2369" t="str">
            <v>Rating Outlook Stable</v>
          </cell>
        </row>
        <row r="2370">
          <cell r="A2370">
            <v>80360775</v>
          </cell>
          <cell r="B2370" t="str">
            <v>Cooper Industries Finance B.V.</v>
          </cell>
          <cell r="C2370" t="str">
            <v>Capital Goods</v>
          </cell>
          <cell r="D2370" t="str">
            <v>UNITED STATES</v>
          </cell>
          <cell r="E2370" t="str">
            <v>Y</v>
          </cell>
          <cell r="F2370" t="str">
            <v>Affirmed</v>
          </cell>
          <cell r="G2370">
            <v>37364</v>
          </cell>
          <cell r="H2370" t="str">
            <v>A</v>
          </cell>
          <cell r="I2370" t="str">
            <v>Rating Outlook Stable</v>
          </cell>
        </row>
        <row r="2371">
          <cell r="A2371">
            <v>80360777</v>
          </cell>
          <cell r="B2371" t="str">
            <v>Equitable PCI Bank</v>
          </cell>
          <cell r="C2371" t="str">
            <v>Banks</v>
          </cell>
          <cell r="D2371" t="str">
            <v>PHILIPPINES</v>
          </cell>
          <cell r="E2371" t="str">
            <v>Y</v>
          </cell>
          <cell r="F2371" t="str">
            <v>New Rating</v>
          </cell>
          <cell r="G2371">
            <v>37586</v>
          </cell>
          <cell r="H2371" t="str">
            <v>BB</v>
          </cell>
          <cell r="I2371" t="str">
            <v>Rating Outlook Stable</v>
          </cell>
        </row>
        <row r="2372">
          <cell r="A2372">
            <v>80360778</v>
          </cell>
          <cell r="B2372" t="str">
            <v>Vneshtorgbank</v>
          </cell>
          <cell r="C2372" t="str">
            <v>Banks</v>
          </cell>
          <cell r="D2372" t="str">
            <v>RUSSIAN FEDERATION</v>
          </cell>
          <cell r="E2372" t="str">
            <v>Y</v>
          </cell>
          <cell r="F2372" t="str">
            <v>Affirmed</v>
          </cell>
          <cell r="G2372">
            <v>38191</v>
          </cell>
          <cell r="H2372" t="str">
            <v>BB+</v>
          </cell>
          <cell r="I2372" t="str">
            <v>Rating Outlook Stable</v>
          </cell>
        </row>
        <row r="2373">
          <cell r="A2373">
            <v>80360781</v>
          </cell>
          <cell r="B2373" t="str">
            <v>Ceska Pojistovna AS</v>
          </cell>
          <cell r="C2373" t="str">
            <v>Property/Casualty Insurers</v>
          </cell>
          <cell r="D2373" t="str">
            <v>CZECH REPUBLIC</v>
          </cell>
          <cell r="E2373" t="str">
            <v>N</v>
          </cell>
          <cell r="F2373" t="str">
            <v>Withdrawn</v>
          </cell>
          <cell r="G2373">
            <v>37832</v>
          </cell>
          <cell r="H2373" t="str">
            <v>NR</v>
          </cell>
        </row>
        <row r="2374">
          <cell r="A2374">
            <v>80360783</v>
          </cell>
          <cell r="B2374" t="str">
            <v>Winterthur Swiss Insurance Co</v>
          </cell>
          <cell r="C2374" t="str">
            <v>Insurance</v>
          </cell>
          <cell r="D2374" t="str">
            <v>SWITZERLAND</v>
          </cell>
          <cell r="E2374" t="str">
            <v>Y</v>
          </cell>
          <cell r="F2374" t="str">
            <v>Downgrade</v>
          </cell>
          <cell r="G2374">
            <v>38085</v>
          </cell>
          <cell r="H2374" t="str">
            <v>A</v>
          </cell>
          <cell r="I2374" t="str">
            <v>Rating Outlook Stable</v>
          </cell>
        </row>
        <row r="2375">
          <cell r="A2375">
            <v>80360785</v>
          </cell>
          <cell r="B2375" t="str">
            <v>Mizuho Holdings Inc.</v>
          </cell>
          <cell r="C2375" t="str">
            <v>Banks</v>
          </cell>
          <cell r="D2375" t="str">
            <v>JAPAN</v>
          </cell>
          <cell r="E2375" t="str">
            <v>N</v>
          </cell>
          <cell r="F2375" t="str">
            <v>Withdrawn</v>
          </cell>
          <cell r="G2375">
            <v>37692</v>
          </cell>
          <cell r="H2375" t="str">
            <v>NR</v>
          </cell>
          <cell r="I2375" t="str">
            <v>Not on Rating Watch</v>
          </cell>
        </row>
        <row r="2376">
          <cell r="A2376">
            <v>80360786</v>
          </cell>
          <cell r="B2376" t="str">
            <v>Dogus Holding</v>
          </cell>
          <cell r="C2376" t="str">
            <v>Corporates</v>
          </cell>
          <cell r="D2376" t="str">
            <v>TURKEY</v>
          </cell>
          <cell r="E2376" t="str">
            <v>Y</v>
          </cell>
          <cell r="F2376" t="str">
            <v>Affirmed</v>
          </cell>
          <cell r="G2376">
            <v>38238</v>
          </cell>
          <cell r="H2376" t="str">
            <v>B+</v>
          </cell>
          <cell r="I2376" t="str">
            <v>Rating Outlook Stable</v>
          </cell>
        </row>
        <row r="2377">
          <cell r="A2377">
            <v>80360788</v>
          </cell>
          <cell r="B2377" t="str">
            <v>TBC Bank</v>
          </cell>
          <cell r="C2377" t="str">
            <v>Banks</v>
          </cell>
          <cell r="D2377" t="str">
            <v>GEORGIA</v>
          </cell>
          <cell r="E2377" t="str">
            <v>Y</v>
          </cell>
          <cell r="F2377" t="str">
            <v>Affirmed</v>
          </cell>
          <cell r="G2377">
            <v>38243</v>
          </cell>
          <cell r="H2377" t="str">
            <v>CCC+</v>
          </cell>
          <cell r="I2377" t="str">
            <v>Rating Outlook Stable</v>
          </cell>
        </row>
        <row r="2378">
          <cell r="A2378">
            <v>80360789</v>
          </cell>
          <cell r="B2378" t="str">
            <v>Bank Centercredit</v>
          </cell>
          <cell r="C2378" t="str">
            <v>Banks</v>
          </cell>
          <cell r="D2378" t="str">
            <v>KAZAKHSTAN</v>
          </cell>
          <cell r="E2378" t="str">
            <v>Y</v>
          </cell>
          <cell r="F2378" t="str">
            <v>Affirmed</v>
          </cell>
          <cell r="G2378">
            <v>38218</v>
          </cell>
          <cell r="H2378" t="str">
            <v>B+</v>
          </cell>
          <cell r="I2378" t="str">
            <v>Rating Outlook Stable</v>
          </cell>
        </row>
        <row r="2379">
          <cell r="A2379">
            <v>80360790</v>
          </cell>
          <cell r="B2379" t="str">
            <v>MBNA Canada Bank</v>
          </cell>
          <cell r="C2379" t="str">
            <v>Banks</v>
          </cell>
          <cell r="D2379" t="str">
            <v>CANADA</v>
          </cell>
          <cell r="E2379" t="str">
            <v>Y</v>
          </cell>
          <cell r="F2379" t="str">
            <v>Downgrade</v>
          </cell>
          <cell r="G2379">
            <v>37665</v>
          </cell>
          <cell r="H2379" t="str">
            <v>BBB+</v>
          </cell>
          <cell r="I2379" t="str">
            <v>Rating Outlook Stable</v>
          </cell>
        </row>
        <row r="2380">
          <cell r="A2380">
            <v>80360792</v>
          </cell>
          <cell r="B2380" t="str">
            <v>CDC IXIS (Guaranteed Commitments)</v>
          </cell>
          <cell r="C2380" t="str">
            <v>Banks</v>
          </cell>
          <cell r="D2380" t="str">
            <v>FRANCE</v>
          </cell>
          <cell r="E2380" t="str">
            <v>Y</v>
          </cell>
          <cell r="F2380" t="str">
            <v>Affirmed</v>
          </cell>
          <cell r="G2380">
            <v>37708</v>
          </cell>
          <cell r="H2380" t="str">
            <v>AAA</v>
          </cell>
        </row>
        <row r="2381">
          <cell r="A2381">
            <v>80360793</v>
          </cell>
          <cell r="B2381" t="str">
            <v>Garanti Factoring</v>
          </cell>
          <cell r="C2381" t="str">
            <v>Financial Institutions</v>
          </cell>
          <cell r="D2381" t="str">
            <v>TURKEY</v>
          </cell>
          <cell r="E2381" t="str">
            <v>Y</v>
          </cell>
          <cell r="F2381" t="str">
            <v>Affirmed</v>
          </cell>
          <cell r="G2381">
            <v>38226</v>
          </cell>
          <cell r="H2381" t="str">
            <v>B+</v>
          </cell>
          <cell r="I2381" t="str">
            <v>Rating Outlook Positive</v>
          </cell>
        </row>
        <row r="2382">
          <cell r="A2382">
            <v>80360794</v>
          </cell>
          <cell r="B2382" t="str">
            <v>Banco de Valencia</v>
          </cell>
          <cell r="C2382" t="str">
            <v>Banks</v>
          </cell>
          <cell r="D2382" t="str">
            <v>SPAIN</v>
          </cell>
          <cell r="E2382" t="str">
            <v>Y</v>
          </cell>
          <cell r="F2382" t="str">
            <v>Affirmed</v>
          </cell>
          <cell r="G2382">
            <v>38184</v>
          </cell>
          <cell r="H2382" t="str">
            <v>A</v>
          </cell>
          <cell r="I2382" t="str">
            <v>Rating Outlook Stable</v>
          </cell>
        </row>
        <row r="2383">
          <cell r="A2383">
            <v>80360795</v>
          </cell>
          <cell r="B2383" t="str">
            <v>Taishin Bills Finance Corporation</v>
          </cell>
          <cell r="C2383" t="str">
            <v>Financial Institutions</v>
          </cell>
          <cell r="D2383" t="str">
            <v>TAIWAN</v>
          </cell>
          <cell r="E2383" t="str">
            <v>Y</v>
          </cell>
          <cell r="F2383" t="str">
            <v>Upgrade</v>
          </cell>
          <cell r="G2383">
            <v>38176</v>
          </cell>
          <cell r="H2383" t="str">
            <v>BBB</v>
          </cell>
          <cell r="I2383" t="str">
            <v>Rating Outlook Stable</v>
          </cell>
        </row>
        <row r="2384">
          <cell r="A2384">
            <v>80360796</v>
          </cell>
          <cell r="B2384" t="str">
            <v>Renaissance Capital Holdings Limited</v>
          </cell>
          <cell r="C2384" t="str">
            <v>Financial Institutions</v>
          </cell>
          <cell r="D2384" t="str">
            <v>RUSSIAN FEDERATION</v>
          </cell>
          <cell r="E2384" t="str">
            <v>Y</v>
          </cell>
          <cell r="F2384" t="str">
            <v>Upgrade</v>
          </cell>
          <cell r="G2384">
            <v>37756</v>
          </cell>
          <cell r="H2384" t="str">
            <v>B</v>
          </cell>
          <cell r="I2384" t="str">
            <v>Rating Outlook Stable</v>
          </cell>
        </row>
        <row r="2385">
          <cell r="A2385">
            <v>80360799</v>
          </cell>
          <cell r="B2385" t="str">
            <v>WPP Group plc</v>
          </cell>
          <cell r="C2385" t="str">
            <v>Media &amp; Entertainment</v>
          </cell>
          <cell r="D2385" t="str">
            <v>UNITED KINGDOM</v>
          </cell>
          <cell r="E2385" t="str">
            <v>Y</v>
          </cell>
          <cell r="F2385" t="str">
            <v>Affirmed</v>
          </cell>
          <cell r="G2385">
            <v>38243</v>
          </cell>
          <cell r="H2385" t="str">
            <v>BBB</v>
          </cell>
          <cell r="I2385" t="str">
            <v>Rating Outlook Stable</v>
          </cell>
        </row>
        <row r="2386">
          <cell r="A2386">
            <v>80360800</v>
          </cell>
          <cell r="B2386" t="str">
            <v>Far Eastern Bank</v>
          </cell>
          <cell r="C2386" t="str">
            <v>Banks</v>
          </cell>
          <cell r="D2386" t="str">
            <v>RUSSIAN FEDERATION</v>
          </cell>
          <cell r="E2386" t="str">
            <v>N</v>
          </cell>
          <cell r="F2386" t="str">
            <v>Withdrawn</v>
          </cell>
          <cell r="G2386">
            <v>37021</v>
          </cell>
          <cell r="H2386" t="str">
            <v>NR</v>
          </cell>
          <cell r="I2386" t="str">
            <v>Rating Outlook Off</v>
          </cell>
        </row>
        <row r="2387">
          <cell r="A2387">
            <v>80360801</v>
          </cell>
          <cell r="B2387" t="str">
            <v>Banca Turco Romana</v>
          </cell>
          <cell r="C2387" t="str">
            <v>Banks</v>
          </cell>
          <cell r="D2387" t="str">
            <v>ROMANIA</v>
          </cell>
          <cell r="E2387" t="str">
            <v>N</v>
          </cell>
          <cell r="F2387" t="str">
            <v>Withdrawn</v>
          </cell>
          <cell r="G2387">
            <v>37071</v>
          </cell>
          <cell r="H2387" t="str">
            <v>NR</v>
          </cell>
          <cell r="I2387" t="str">
            <v>Rating Outlook Negative</v>
          </cell>
        </row>
        <row r="2388">
          <cell r="A2388">
            <v>80360802</v>
          </cell>
          <cell r="B2388" t="str">
            <v>Diversified Business Credit, Inc.</v>
          </cell>
          <cell r="C2388" t="str">
            <v>Banks</v>
          </cell>
          <cell r="D2388" t="str">
            <v>UNITED STATES</v>
          </cell>
          <cell r="E2388" t="str">
            <v>N</v>
          </cell>
          <cell r="F2388" t="str">
            <v>Revision Rating</v>
          </cell>
          <cell r="G2388">
            <v>36861</v>
          </cell>
          <cell r="H2388" t="str">
            <v>BBB</v>
          </cell>
          <cell r="I2388" t="str">
            <v>Rating Outlook Stable</v>
          </cell>
        </row>
        <row r="2389">
          <cell r="A2389">
            <v>80360804</v>
          </cell>
          <cell r="B2389" t="str">
            <v>China Development Bank</v>
          </cell>
          <cell r="C2389" t="str">
            <v>Banks</v>
          </cell>
          <cell r="D2389" t="str">
            <v>CHINA</v>
          </cell>
          <cell r="E2389" t="str">
            <v>Y</v>
          </cell>
          <cell r="F2389" t="str">
            <v>New Rating</v>
          </cell>
          <cell r="G2389">
            <v>37952</v>
          </cell>
          <cell r="H2389" t="str">
            <v>A-</v>
          </cell>
          <cell r="I2389" t="str">
            <v>Rating Outlook Positive</v>
          </cell>
        </row>
        <row r="2390">
          <cell r="A2390">
            <v>80360808</v>
          </cell>
          <cell r="B2390" t="str">
            <v>Bank Buana Indonesia</v>
          </cell>
          <cell r="C2390" t="str">
            <v>Banks</v>
          </cell>
          <cell r="D2390" t="str">
            <v>INDONESIA</v>
          </cell>
          <cell r="E2390" t="str">
            <v>Y</v>
          </cell>
          <cell r="F2390" t="str">
            <v>Affirmed</v>
          </cell>
          <cell r="G2390">
            <v>38166</v>
          </cell>
          <cell r="H2390" t="str">
            <v>B+</v>
          </cell>
          <cell r="I2390" t="str">
            <v>Rating Outlook Stable</v>
          </cell>
        </row>
        <row r="2391">
          <cell r="A2391">
            <v>80360812</v>
          </cell>
          <cell r="B2391" t="str">
            <v>Banca Comerciala Ion Tiriac S.A.</v>
          </cell>
          <cell r="C2391" t="str">
            <v>Banks</v>
          </cell>
          <cell r="D2391" t="str">
            <v>ROMANIA</v>
          </cell>
          <cell r="E2391" t="str">
            <v>Y</v>
          </cell>
          <cell r="F2391" t="str">
            <v>Upgrade</v>
          </cell>
          <cell r="G2391">
            <v>38245</v>
          </cell>
          <cell r="H2391" t="str">
            <v>B+</v>
          </cell>
          <cell r="I2391" t="str">
            <v>Rating Outlook Stable</v>
          </cell>
        </row>
        <row r="2392">
          <cell r="A2392">
            <v>80360814</v>
          </cell>
          <cell r="B2392" t="str">
            <v>UniCredit Romania S.A.</v>
          </cell>
          <cell r="C2392" t="str">
            <v>Banks</v>
          </cell>
          <cell r="D2392" t="str">
            <v>ROMANIA</v>
          </cell>
          <cell r="E2392" t="str">
            <v>Y</v>
          </cell>
          <cell r="F2392" t="str">
            <v>Affirmed</v>
          </cell>
          <cell r="G2392">
            <v>38250</v>
          </cell>
          <cell r="H2392" t="str">
            <v>BB</v>
          </cell>
          <cell r="I2392" t="str">
            <v>Rating Outlook Positive</v>
          </cell>
        </row>
        <row r="2393">
          <cell r="A2393">
            <v>80360815</v>
          </cell>
          <cell r="B2393" t="str">
            <v>Bank Muscat</v>
          </cell>
          <cell r="C2393" t="str">
            <v>Banks</v>
          </cell>
          <cell r="D2393" t="str">
            <v>OMAN</v>
          </cell>
          <cell r="E2393" t="str">
            <v>Y</v>
          </cell>
          <cell r="F2393" t="str">
            <v>Affirmed</v>
          </cell>
          <cell r="G2393">
            <v>38258</v>
          </cell>
          <cell r="H2393" t="str">
            <v>BBB</v>
          </cell>
          <cell r="I2393" t="str">
            <v>Rating Outlook Stable</v>
          </cell>
        </row>
        <row r="2394">
          <cell r="A2394">
            <v>80360817</v>
          </cell>
          <cell r="B2394" t="str">
            <v>Bank of Queensland</v>
          </cell>
          <cell r="C2394" t="str">
            <v>Banks</v>
          </cell>
          <cell r="D2394" t="str">
            <v>AUSTRALIA</v>
          </cell>
          <cell r="E2394" t="str">
            <v>Y</v>
          </cell>
          <cell r="F2394" t="str">
            <v>Affirmed</v>
          </cell>
          <cell r="G2394">
            <v>38077</v>
          </cell>
          <cell r="H2394" t="str">
            <v>BBB</v>
          </cell>
          <cell r="I2394" t="str">
            <v>Rating Outlook Stable</v>
          </cell>
        </row>
        <row r="2395">
          <cell r="A2395">
            <v>80360818</v>
          </cell>
          <cell r="B2395" t="str">
            <v>Baden Wurttemberg L-Finance NV</v>
          </cell>
          <cell r="C2395" t="str">
            <v>Banks</v>
          </cell>
          <cell r="D2395" t="str">
            <v>NETHERLANDS</v>
          </cell>
          <cell r="E2395" t="str">
            <v>Y</v>
          </cell>
          <cell r="F2395" t="str">
            <v>New Rating</v>
          </cell>
          <cell r="G2395">
            <v>36861</v>
          </cell>
          <cell r="H2395" t="str">
            <v>AAA</v>
          </cell>
          <cell r="I2395" t="str">
            <v>Rating Outlook Stable</v>
          </cell>
        </row>
        <row r="2396">
          <cell r="A2396">
            <v>80360819</v>
          </cell>
          <cell r="B2396" t="str">
            <v>National Commercial Bank (The)</v>
          </cell>
          <cell r="C2396" t="str">
            <v>Banks</v>
          </cell>
          <cell r="D2396" t="str">
            <v>SAUDI ARABIA</v>
          </cell>
          <cell r="E2396" t="str">
            <v>Y</v>
          </cell>
          <cell r="F2396" t="str">
            <v>Revision Outlook</v>
          </cell>
          <cell r="G2396">
            <v>37907</v>
          </cell>
          <cell r="H2396" t="str">
            <v>BBB</v>
          </cell>
          <cell r="I2396" t="str">
            <v>Rating Outlook Positive</v>
          </cell>
        </row>
        <row r="2397">
          <cell r="A2397">
            <v>80360820</v>
          </cell>
          <cell r="B2397" t="str">
            <v>Crown Agents Financial Services Ltd</v>
          </cell>
          <cell r="C2397" t="str">
            <v>Banks</v>
          </cell>
          <cell r="D2397" t="str">
            <v>UNITED KINGDOM</v>
          </cell>
          <cell r="E2397" t="str">
            <v>Y</v>
          </cell>
          <cell r="F2397" t="str">
            <v>New Rating</v>
          </cell>
          <cell r="G2397">
            <v>36924</v>
          </cell>
          <cell r="H2397" t="str">
            <v>A</v>
          </cell>
          <cell r="I2397" t="str">
            <v>Rating Outlook Stable</v>
          </cell>
        </row>
        <row r="2398">
          <cell r="A2398">
            <v>80360822</v>
          </cell>
          <cell r="B2398" t="str">
            <v>Sutton &amp; East Surrey Water plc</v>
          </cell>
          <cell r="C2398" t="str">
            <v>Corporates</v>
          </cell>
          <cell r="D2398" t="str">
            <v>UNITED KINGDOM</v>
          </cell>
          <cell r="E2398" t="str">
            <v>Y</v>
          </cell>
          <cell r="F2398" t="str">
            <v>Affirmed</v>
          </cell>
          <cell r="G2398">
            <v>37946</v>
          </cell>
          <cell r="H2398" t="str">
            <v>A-</v>
          </cell>
          <cell r="I2398" t="str">
            <v>Rating Outlook Stable</v>
          </cell>
        </row>
        <row r="2399">
          <cell r="A2399">
            <v>80360825</v>
          </cell>
          <cell r="B2399" t="str">
            <v>Islandsbanki</v>
          </cell>
          <cell r="C2399" t="str">
            <v>Banks</v>
          </cell>
          <cell r="D2399" t="str">
            <v>ICELAND</v>
          </cell>
          <cell r="E2399" t="str">
            <v>Y</v>
          </cell>
          <cell r="F2399" t="str">
            <v>Affirmed</v>
          </cell>
          <cell r="G2399">
            <v>38226</v>
          </cell>
          <cell r="H2399" t="str">
            <v>A</v>
          </cell>
          <cell r="I2399" t="str">
            <v>Rating Outlook Stable</v>
          </cell>
        </row>
        <row r="2400">
          <cell r="A2400">
            <v>80360828</v>
          </cell>
          <cell r="B2400" t="str">
            <v>Anadolu Efes Biracilik ve Malt Sanayii A.S.</v>
          </cell>
          <cell r="C2400" t="str">
            <v>Corporates</v>
          </cell>
          <cell r="D2400" t="str">
            <v>TURKEY</v>
          </cell>
          <cell r="E2400" t="str">
            <v>Y</v>
          </cell>
          <cell r="F2400" t="str">
            <v>Upgrade</v>
          </cell>
          <cell r="G2400">
            <v>38033</v>
          </cell>
          <cell r="H2400" t="str">
            <v>B+</v>
          </cell>
          <cell r="I2400" t="str">
            <v>Rating Outlook Stable</v>
          </cell>
        </row>
        <row r="2401">
          <cell r="A2401">
            <v>80360829</v>
          </cell>
          <cell r="B2401" t="str">
            <v>Prosiebensat.1 Media Ag</v>
          </cell>
          <cell r="C2401" t="str">
            <v>Media &amp; Entertainment</v>
          </cell>
          <cell r="D2401" t="str">
            <v>GERMANY</v>
          </cell>
          <cell r="E2401" t="str">
            <v>Y</v>
          </cell>
          <cell r="F2401" t="str">
            <v>Affirmed</v>
          </cell>
          <cell r="G2401">
            <v>38212</v>
          </cell>
          <cell r="H2401" t="str">
            <v>BB+</v>
          </cell>
          <cell r="I2401" t="str">
            <v>Rating Outlook Positive</v>
          </cell>
        </row>
        <row r="2402">
          <cell r="A2402">
            <v>80360834</v>
          </cell>
          <cell r="B2402" t="str">
            <v>Royal Ahold N.V.</v>
          </cell>
          <cell r="C2402" t="str">
            <v>Corporates</v>
          </cell>
          <cell r="D2402" t="str">
            <v>NETHERLANDS</v>
          </cell>
          <cell r="E2402" t="str">
            <v>Y</v>
          </cell>
          <cell r="F2402" t="str">
            <v>Affirmed</v>
          </cell>
          <cell r="G2402">
            <v>37953</v>
          </cell>
          <cell r="H2402" t="str">
            <v>BB-</v>
          </cell>
          <cell r="I2402" t="str">
            <v>Rating Outlook Stable</v>
          </cell>
        </row>
        <row r="2403">
          <cell r="A2403">
            <v>80360835</v>
          </cell>
          <cell r="B2403" t="str">
            <v>Caisse Nationale des Caisses d'Epargne et de Prevoyance ( CNCE )</v>
          </cell>
          <cell r="C2403" t="str">
            <v>Banks</v>
          </cell>
          <cell r="D2403" t="str">
            <v>FRANCE</v>
          </cell>
          <cell r="E2403" t="str">
            <v>Y</v>
          </cell>
          <cell r="F2403" t="str">
            <v>New Rating</v>
          </cell>
          <cell r="G2403">
            <v>36648</v>
          </cell>
          <cell r="H2403" t="str">
            <v>AA</v>
          </cell>
          <cell r="I2403" t="str">
            <v>Rating Outlook Stable</v>
          </cell>
        </row>
        <row r="2404">
          <cell r="A2404">
            <v>80360838</v>
          </cell>
          <cell r="B2404" t="str">
            <v>FLAG Limited</v>
          </cell>
          <cell r="C2404" t="str">
            <v>Telecommunications</v>
          </cell>
          <cell r="D2404" t="str">
            <v>BERMUDA</v>
          </cell>
          <cell r="E2404" t="str">
            <v>Y</v>
          </cell>
          <cell r="F2404" t="str">
            <v>Downgrade</v>
          </cell>
          <cell r="G2404">
            <v>37356</v>
          </cell>
          <cell r="H2404" t="str">
            <v>D</v>
          </cell>
          <cell r="I2404" t="str">
            <v>Not on Rating Watch</v>
          </cell>
        </row>
        <row r="2405">
          <cell r="A2405">
            <v>80360839</v>
          </cell>
          <cell r="B2405" t="str">
            <v>Telecom Italia S.p.A (INACTIVE)</v>
          </cell>
          <cell r="C2405" t="str">
            <v>Telecommunications</v>
          </cell>
          <cell r="D2405" t="str">
            <v>ITALY</v>
          </cell>
          <cell r="E2405" t="str">
            <v>N</v>
          </cell>
          <cell r="F2405" t="str">
            <v>Affirmed</v>
          </cell>
          <cell r="G2405">
            <v>37750</v>
          </cell>
          <cell r="H2405" t="str">
            <v>A-</v>
          </cell>
          <cell r="I2405" t="str">
            <v>Rating Outlook Stable</v>
          </cell>
        </row>
        <row r="2406">
          <cell r="A2406">
            <v>80360840</v>
          </cell>
          <cell r="B2406" t="str">
            <v>Sumitomo Mitsui Banking Corporation</v>
          </cell>
          <cell r="C2406" t="str">
            <v>Banks</v>
          </cell>
          <cell r="D2406" t="str">
            <v>JAPAN</v>
          </cell>
          <cell r="E2406" t="str">
            <v>Y</v>
          </cell>
          <cell r="F2406" t="str">
            <v>Affirmed</v>
          </cell>
          <cell r="G2406">
            <v>38247</v>
          </cell>
          <cell r="H2406" t="str">
            <v>BBB+</v>
          </cell>
          <cell r="I2406" t="str">
            <v>Rating Outlook Stable</v>
          </cell>
        </row>
        <row r="2407">
          <cell r="A2407">
            <v>80360843</v>
          </cell>
          <cell r="B2407" t="str">
            <v>HSBC Private Banking Holdings (Suisse) SA</v>
          </cell>
          <cell r="C2407" t="str">
            <v>Banks</v>
          </cell>
          <cell r="D2407" t="str">
            <v>SWITZERLAND</v>
          </cell>
          <cell r="E2407" t="str">
            <v>Y</v>
          </cell>
          <cell r="F2407" t="str">
            <v>Upgrade</v>
          </cell>
          <cell r="G2407">
            <v>38215</v>
          </cell>
          <cell r="H2407" t="str">
            <v>AA</v>
          </cell>
          <cell r="I2407" t="str">
            <v>Rating Outlook Stable</v>
          </cell>
        </row>
        <row r="2408">
          <cell r="A2408">
            <v>80360848</v>
          </cell>
          <cell r="B2408" t="str">
            <v>IMC Global Inc.</v>
          </cell>
          <cell r="C2408" t="str">
            <v>Corporates</v>
          </cell>
          <cell r="D2408" t="str">
            <v>UNITED STATES</v>
          </cell>
          <cell r="E2408" t="str">
            <v>Y</v>
          </cell>
          <cell r="F2408" t="str">
            <v>Rating Watch On</v>
          </cell>
          <cell r="G2408">
            <v>38013</v>
          </cell>
          <cell r="H2408" t="str">
            <v>B</v>
          </cell>
          <cell r="I2408" t="str">
            <v>Rating Watch Positive</v>
          </cell>
        </row>
        <row r="2409">
          <cell r="A2409">
            <v>80360977</v>
          </cell>
          <cell r="B2409" t="str">
            <v>Corp. Interamericana de Entretenimiento - PPMP</v>
          </cell>
          <cell r="C2409" t="str">
            <v>Corporates</v>
          </cell>
          <cell r="D2409" t="str">
            <v>MEXICO</v>
          </cell>
          <cell r="E2409" t="str">
            <v>N</v>
          </cell>
          <cell r="F2409" t="str">
            <v>Revision Rating</v>
          </cell>
          <cell r="G2409">
            <v>37188</v>
          </cell>
          <cell r="H2409" t="str">
            <v>AA</v>
          </cell>
        </row>
        <row r="2410">
          <cell r="A2410">
            <v>80361006</v>
          </cell>
          <cell r="B2410" t="str">
            <v>Vitro, S.A. de C.V.</v>
          </cell>
          <cell r="C2410" t="str">
            <v>Corporates</v>
          </cell>
          <cell r="D2410" t="str">
            <v>MEXICO</v>
          </cell>
          <cell r="E2410" t="str">
            <v>Y</v>
          </cell>
          <cell r="F2410" t="str">
            <v>Downgrade</v>
          </cell>
          <cell r="G2410">
            <v>38198</v>
          </cell>
          <cell r="H2410" t="str">
            <v>B</v>
          </cell>
          <cell r="I2410" t="str">
            <v>Rating Outlook Stable</v>
          </cell>
        </row>
        <row r="2411">
          <cell r="A2411">
            <v>80361023</v>
          </cell>
          <cell r="B2411" t="str">
            <v>Nedbank Limited</v>
          </cell>
          <cell r="C2411" t="str">
            <v>Banks</v>
          </cell>
          <cell r="D2411" t="str">
            <v>SOUTH AFRICA</v>
          </cell>
          <cell r="E2411" t="str">
            <v>Y</v>
          </cell>
          <cell r="F2411" t="str">
            <v>Affirmed</v>
          </cell>
          <cell r="G2411">
            <v>38042</v>
          </cell>
          <cell r="H2411" t="str">
            <v>BBB-</v>
          </cell>
          <cell r="I2411" t="str">
            <v>Rating Outlook Stable</v>
          </cell>
        </row>
        <row r="2412">
          <cell r="A2412">
            <v>80361032</v>
          </cell>
          <cell r="B2412" t="str">
            <v>Landsbanki Islands</v>
          </cell>
          <cell r="C2412" t="str">
            <v>Banks</v>
          </cell>
          <cell r="D2412" t="str">
            <v>ICELAND</v>
          </cell>
          <cell r="E2412" t="str">
            <v>Y</v>
          </cell>
          <cell r="F2412" t="str">
            <v>Affirmed</v>
          </cell>
          <cell r="G2412">
            <v>37827</v>
          </cell>
          <cell r="H2412" t="str">
            <v>A</v>
          </cell>
          <cell r="I2412" t="str">
            <v>Rating Outlook Stable</v>
          </cell>
        </row>
        <row r="2413">
          <cell r="A2413">
            <v>80361033</v>
          </cell>
          <cell r="B2413" t="str">
            <v>SEEBOARD Energy Ltd</v>
          </cell>
          <cell r="C2413" t="str">
            <v>Global Power</v>
          </cell>
          <cell r="D2413" t="str">
            <v>UNITED KINGDOM</v>
          </cell>
          <cell r="E2413" t="str">
            <v>Y</v>
          </cell>
          <cell r="F2413" t="str">
            <v>Affirmed</v>
          </cell>
          <cell r="G2413">
            <v>37978</v>
          </cell>
          <cell r="H2413" t="str">
            <v>A</v>
          </cell>
          <cell r="I2413" t="str">
            <v>Rating Outlook Negative</v>
          </cell>
        </row>
        <row r="2414">
          <cell r="A2414">
            <v>80361034</v>
          </cell>
          <cell r="B2414" t="str">
            <v>EDF Energy Networks (SPN) plc</v>
          </cell>
          <cell r="C2414" t="str">
            <v>Global Power</v>
          </cell>
          <cell r="D2414" t="str">
            <v>UNITED KINGDOM</v>
          </cell>
          <cell r="E2414" t="str">
            <v>Y</v>
          </cell>
          <cell r="F2414" t="str">
            <v>Affirmed</v>
          </cell>
          <cell r="G2414">
            <v>37978</v>
          </cell>
          <cell r="H2414" t="str">
            <v>A</v>
          </cell>
          <cell r="I2414" t="str">
            <v>Rating Outlook Negative</v>
          </cell>
        </row>
        <row r="2415">
          <cell r="A2415">
            <v>80361044</v>
          </cell>
          <cell r="B2415" t="str">
            <v>Monte de Piedad y Caja General de Ahorros de Badajoz</v>
          </cell>
          <cell r="C2415" t="str">
            <v>Banks</v>
          </cell>
          <cell r="D2415" t="str">
            <v>SPAIN</v>
          </cell>
          <cell r="E2415" t="str">
            <v>Y</v>
          </cell>
          <cell r="F2415" t="str">
            <v>Affirmed</v>
          </cell>
          <cell r="G2415">
            <v>38121</v>
          </cell>
          <cell r="H2415" t="str">
            <v>A-</v>
          </cell>
          <cell r="I2415" t="str">
            <v>Rating Outlook Stable</v>
          </cell>
        </row>
        <row r="2416">
          <cell r="A2416">
            <v>80361045</v>
          </cell>
          <cell r="B2416" t="str">
            <v>Asiana Airlines, Inc</v>
          </cell>
          <cell r="C2416" t="str">
            <v>Corporates</v>
          </cell>
          <cell r="D2416" t="str">
            <v>KOREA, REPUBLIC OF</v>
          </cell>
          <cell r="E2416" t="str">
            <v>N</v>
          </cell>
          <cell r="F2416" t="str">
            <v>Withdrawn</v>
          </cell>
          <cell r="G2416">
            <v>38028</v>
          </cell>
          <cell r="H2416" t="str">
            <v>NR</v>
          </cell>
        </row>
        <row r="2417">
          <cell r="A2417">
            <v>80361051</v>
          </cell>
          <cell r="B2417" t="str">
            <v>Egg Banking Plc</v>
          </cell>
          <cell r="C2417" t="str">
            <v>Banks</v>
          </cell>
          <cell r="D2417" t="str">
            <v>UNITED KINGDOM</v>
          </cell>
          <cell r="E2417" t="str">
            <v>Y</v>
          </cell>
          <cell r="F2417" t="str">
            <v>Affirmed</v>
          </cell>
          <cell r="G2417">
            <v>38202</v>
          </cell>
          <cell r="H2417" t="str">
            <v>A+</v>
          </cell>
          <cell r="I2417" t="str">
            <v>Rating Outlook Stable</v>
          </cell>
        </row>
        <row r="2418">
          <cell r="A2418">
            <v>80361056</v>
          </cell>
          <cell r="B2418" t="str">
            <v>Accor SA</v>
          </cell>
          <cell r="C2418" t="str">
            <v>Lodging</v>
          </cell>
          <cell r="D2418" t="str">
            <v>FRANCE</v>
          </cell>
          <cell r="E2418" t="str">
            <v>Y</v>
          </cell>
          <cell r="F2418" t="str">
            <v>Affirmed</v>
          </cell>
          <cell r="G2418">
            <v>38149</v>
          </cell>
          <cell r="H2418" t="str">
            <v>BBB+</v>
          </cell>
          <cell r="I2418" t="str">
            <v>Rating Outlook Stable</v>
          </cell>
        </row>
        <row r="2419">
          <cell r="A2419">
            <v>80361058</v>
          </cell>
          <cell r="B2419" t="str">
            <v>Obrascon Huarte Lain (OHL)</v>
          </cell>
          <cell r="C2419" t="str">
            <v>Construction</v>
          </cell>
          <cell r="D2419" t="str">
            <v>SPAIN</v>
          </cell>
          <cell r="E2419" t="str">
            <v>Y</v>
          </cell>
          <cell r="F2419" t="str">
            <v>Affirmed</v>
          </cell>
          <cell r="G2419">
            <v>38201</v>
          </cell>
          <cell r="H2419" t="str">
            <v>BBB</v>
          </cell>
          <cell r="I2419" t="str">
            <v>Rating Outlook Stable</v>
          </cell>
        </row>
        <row r="2420">
          <cell r="A2420">
            <v>80361059</v>
          </cell>
          <cell r="B2420" t="str">
            <v>OTC KazTransOil</v>
          </cell>
          <cell r="C2420" t="str">
            <v>Corporates</v>
          </cell>
          <cell r="D2420" t="str">
            <v>KAZAKHSTAN</v>
          </cell>
          <cell r="E2420" t="str">
            <v>Y</v>
          </cell>
          <cell r="F2420" t="str">
            <v>Affirmed</v>
          </cell>
          <cell r="G2420">
            <v>37967</v>
          </cell>
          <cell r="H2420" t="str">
            <v>BB</v>
          </cell>
          <cell r="I2420" t="str">
            <v>Rating Outlook Positive</v>
          </cell>
        </row>
        <row r="2421">
          <cell r="A2421">
            <v>80361060</v>
          </cell>
          <cell r="B2421" t="str">
            <v>Telstra Corporation Limited</v>
          </cell>
          <cell r="C2421" t="str">
            <v>Corporates</v>
          </cell>
          <cell r="D2421" t="str">
            <v>AUSTRALIA</v>
          </cell>
          <cell r="E2421" t="str">
            <v>Y</v>
          </cell>
          <cell r="F2421" t="str">
            <v>Downgrade</v>
          </cell>
          <cell r="G2421">
            <v>38161</v>
          </cell>
          <cell r="H2421" t="str">
            <v>A+</v>
          </cell>
          <cell r="I2421" t="str">
            <v>Rating Outlook Stable</v>
          </cell>
        </row>
        <row r="2422">
          <cell r="A2422">
            <v>80361061</v>
          </cell>
          <cell r="B2422" t="str">
            <v>Dexia</v>
          </cell>
          <cell r="C2422" t="str">
            <v>Banks</v>
          </cell>
          <cell r="D2422" t="str">
            <v>BELGIUM</v>
          </cell>
          <cell r="E2422" t="str">
            <v>Y</v>
          </cell>
          <cell r="F2422" t="str">
            <v>New Rating</v>
          </cell>
          <cell r="G2422">
            <v>37826</v>
          </cell>
          <cell r="H2422" t="str">
            <v>AA+</v>
          </cell>
          <cell r="I2422" t="str">
            <v>Rating Outlook Stable</v>
          </cell>
        </row>
        <row r="2423">
          <cell r="A2423">
            <v>80361063</v>
          </cell>
          <cell r="B2423" t="str">
            <v>Banca Antonveneta</v>
          </cell>
          <cell r="C2423" t="str">
            <v>Banks</v>
          </cell>
          <cell r="D2423" t="str">
            <v>ITALY</v>
          </cell>
          <cell r="E2423" t="str">
            <v>Y</v>
          </cell>
          <cell r="F2423" t="str">
            <v>Downgrade</v>
          </cell>
          <cell r="G2423">
            <v>38093</v>
          </cell>
          <cell r="H2423" t="str">
            <v>BBB+</v>
          </cell>
          <cell r="I2423" t="str">
            <v>Rating Outlook Stable</v>
          </cell>
        </row>
        <row r="2424">
          <cell r="A2424">
            <v>80361065</v>
          </cell>
          <cell r="B2424" t="str">
            <v>Baden-Wuerttembergische Bank</v>
          </cell>
          <cell r="C2424" t="str">
            <v>Banks</v>
          </cell>
          <cell r="D2424" t="str">
            <v>GERMANY</v>
          </cell>
          <cell r="E2424" t="str">
            <v>Y</v>
          </cell>
          <cell r="F2424" t="str">
            <v>Upgrade</v>
          </cell>
          <cell r="G2424">
            <v>38077</v>
          </cell>
          <cell r="H2424" t="str">
            <v>A</v>
          </cell>
          <cell r="I2424" t="str">
            <v>Rating Outlook Stable</v>
          </cell>
        </row>
        <row r="2425">
          <cell r="A2425">
            <v>80361066</v>
          </cell>
          <cell r="B2425" t="str">
            <v>Banque de Tunisie et des Emirats d'Investissement</v>
          </cell>
          <cell r="C2425" t="str">
            <v>Banks</v>
          </cell>
          <cell r="D2425" t="str">
            <v>TUNISIA</v>
          </cell>
          <cell r="E2425" t="str">
            <v>Y</v>
          </cell>
          <cell r="F2425" t="str">
            <v>Upgrade</v>
          </cell>
          <cell r="G2425">
            <v>38001</v>
          </cell>
          <cell r="H2425" t="str">
            <v>BBB-</v>
          </cell>
          <cell r="I2425" t="str">
            <v>Rating Outlook Stable</v>
          </cell>
        </row>
        <row r="2426">
          <cell r="A2426">
            <v>80361067</v>
          </cell>
          <cell r="B2426" t="str">
            <v>Renaissance UK Holdings Limited</v>
          </cell>
          <cell r="C2426" t="str">
            <v>Financial Institutions</v>
          </cell>
          <cell r="D2426" t="str">
            <v>UNITED KINGDOM</v>
          </cell>
          <cell r="E2426" t="str">
            <v>Y</v>
          </cell>
          <cell r="F2426" t="str">
            <v>Upgrade</v>
          </cell>
          <cell r="G2426">
            <v>37756</v>
          </cell>
          <cell r="H2426" t="str">
            <v>B+</v>
          </cell>
          <cell r="I2426" t="str">
            <v>Rating Outlook Stable</v>
          </cell>
        </row>
        <row r="2427">
          <cell r="A2427">
            <v>80361069</v>
          </cell>
          <cell r="B2427" t="str">
            <v>Eon Bank</v>
          </cell>
          <cell r="C2427" t="str">
            <v>Banks</v>
          </cell>
          <cell r="D2427" t="str">
            <v>MALAYSIA</v>
          </cell>
          <cell r="E2427" t="str">
            <v>Y</v>
          </cell>
          <cell r="F2427" t="str">
            <v>New Rating</v>
          </cell>
          <cell r="G2427">
            <v>38000</v>
          </cell>
          <cell r="H2427" t="str">
            <v>BBB-</v>
          </cell>
          <cell r="I2427" t="str">
            <v>Rating Outlook Stable</v>
          </cell>
        </row>
        <row r="2428">
          <cell r="A2428">
            <v>80361074</v>
          </cell>
          <cell r="B2428" t="str">
            <v>Sparebanken Nord-Norge</v>
          </cell>
          <cell r="C2428" t="str">
            <v>Banks</v>
          </cell>
          <cell r="D2428" t="str">
            <v>NORWAY</v>
          </cell>
          <cell r="E2428" t="str">
            <v>Y</v>
          </cell>
          <cell r="F2428" t="str">
            <v>Affirmed</v>
          </cell>
          <cell r="G2428">
            <v>37582</v>
          </cell>
          <cell r="H2428" t="str">
            <v>A-</v>
          </cell>
          <cell r="I2428" t="str">
            <v>Rating Outlook Stable</v>
          </cell>
        </row>
        <row r="2429">
          <cell r="A2429">
            <v>80361076</v>
          </cell>
          <cell r="B2429" t="str">
            <v>Caja de Ahorros Castilla La Mancha</v>
          </cell>
          <cell r="C2429" t="str">
            <v>Banks</v>
          </cell>
          <cell r="D2429" t="str">
            <v>SPAIN</v>
          </cell>
          <cell r="E2429" t="str">
            <v>Y</v>
          </cell>
          <cell r="F2429" t="str">
            <v>Upgrade</v>
          </cell>
          <cell r="G2429">
            <v>38167</v>
          </cell>
          <cell r="H2429" t="str">
            <v>A</v>
          </cell>
          <cell r="I2429" t="str">
            <v>Rating Outlook Stable</v>
          </cell>
        </row>
        <row r="2430">
          <cell r="A2430">
            <v>80361077</v>
          </cell>
          <cell r="B2430" t="str">
            <v>Santander Consumer Finance</v>
          </cell>
          <cell r="C2430" t="str">
            <v>Banks</v>
          </cell>
          <cell r="D2430" t="str">
            <v>SPAIN</v>
          </cell>
          <cell r="E2430" t="str">
            <v>Y</v>
          </cell>
          <cell r="F2430" t="str">
            <v>Upgrade</v>
          </cell>
          <cell r="G2430">
            <v>37942</v>
          </cell>
          <cell r="H2430" t="str">
            <v>AA-</v>
          </cell>
          <cell r="I2430" t="str">
            <v>Rating Outlook Stable</v>
          </cell>
        </row>
        <row r="2431">
          <cell r="A2431">
            <v>80361082</v>
          </cell>
          <cell r="B2431" t="str">
            <v>Abbey National Treasury Services plc</v>
          </cell>
          <cell r="C2431" t="str">
            <v>Banks</v>
          </cell>
          <cell r="D2431" t="str">
            <v>UNITED KINGDOM</v>
          </cell>
          <cell r="E2431" t="str">
            <v>Y</v>
          </cell>
          <cell r="F2431" t="str">
            <v>New Rating</v>
          </cell>
          <cell r="G2431">
            <v>37587</v>
          </cell>
          <cell r="H2431" t="str">
            <v>AA-</v>
          </cell>
          <cell r="I2431" t="str">
            <v>Rating Outlook Stable</v>
          </cell>
        </row>
        <row r="2432">
          <cell r="A2432">
            <v>80361139</v>
          </cell>
          <cell r="B2432" t="str">
            <v>Telefonica Europe BV</v>
          </cell>
          <cell r="C2432" t="str">
            <v>Telecommunications</v>
          </cell>
          <cell r="D2432" t="str">
            <v>NETHERLANDS</v>
          </cell>
          <cell r="E2432" t="str">
            <v>Y</v>
          </cell>
          <cell r="F2432" t="str">
            <v>New Rating</v>
          </cell>
          <cell r="G2432">
            <v>38237</v>
          </cell>
          <cell r="H2432" t="str">
            <v>A</v>
          </cell>
          <cell r="I2432" t="str">
            <v>Rating Outlook Stable</v>
          </cell>
        </row>
        <row r="2433">
          <cell r="A2433">
            <v>80361146</v>
          </cell>
          <cell r="B2433" t="str">
            <v>Fortis Bank Nederland (Holding)</v>
          </cell>
          <cell r="C2433" t="str">
            <v>Banks</v>
          </cell>
          <cell r="D2433" t="str">
            <v>NETHERLANDS</v>
          </cell>
          <cell r="E2433" t="str">
            <v>Y</v>
          </cell>
          <cell r="F2433" t="str">
            <v>Affirmed</v>
          </cell>
          <cell r="G2433">
            <v>37700</v>
          </cell>
          <cell r="H2433" t="str">
            <v>AA-</v>
          </cell>
          <cell r="I2433" t="str">
            <v>Rating Outlook Stable</v>
          </cell>
        </row>
        <row r="2434">
          <cell r="A2434">
            <v>80361147</v>
          </cell>
          <cell r="B2434" t="str">
            <v>Sol Melia, S.A.</v>
          </cell>
          <cell r="C2434" t="str">
            <v>Lodging</v>
          </cell>
          <cell r="D2434" t="str">
            <v>SPAIN</v>
          </cell>
          <cell r="E2434" t="str">
            <v>Y</v>
          </cell>
          <cell r="F2434" t="str">
            <v>Affirmed</v>
          </cell>
          <cell r="G2434">
            <v>38168</v>
          </cell>
          <cell r="H2434" t="str">
            <v>BBB-</v>
          </cell>
          <cell r="I2434" t="str">
            <v>Rating Outlook Negative</v>
          </cell>
        </row>
        <row r="2435">
          <cell r="A2435">
            <v>80361148</v>
          </cell>
          <cell r="B2435" t="str">
            <v>Compass Group</v>
          </cell>
          <cell r="C2435" t="str">
            <v>Corporates</v>
          </cell>
          <cell r="D2435" t="str">
            <v>UNITED KINGDOM</v>
          </cell>
          <cell r="E2435" t="str">
            <v>N</v>
          </cell>
          <cell r="F2435" t="str">
            <v>Affirmed</v>
          </cell>
          <cell r="G2435">
            <v>37525</v>
          </cell>
          <cell r="H2435" t="str">
            <v>BBB+</v>
          </cell>
          <cell r="I2435" t="str">
            <v>Rating Outlook Stable</v>
          </cell>
        </row>
        <row r="2436">
          <cell r="A2436">
            <v>80361150</v>
          </cell>
          <cell r="B2436" t="str">
            <v>Basell NV</v>
          </cell>
          <cell r="C2436" t="str">
            <v>Corporate Finance</v>
          </cell>
          <cell r="D2436" t="str">
            <v>NETHERLANDS</v>
          </cell>
          <cell r="E2436" t="str">
            <v>N</v>
          </cell>
          <cell r="F2436" t="str">
            <v>Withdrawn</v>
          </cell>
          <cell r="G2436">
            <v>38245</v>
          </cell>
          <cell r="H2436" t="str">
            <v>WD</v>
          </cell>
          <cell r="I2436" t="str">
            <v>Rating Outlook Negative</v>
          </cell>
        </row>
        <row r="2437">
          <cell r="A2437">
            <v>80361152</v>
          </cell>
          <cell r="B2437" t="str">
            <v>Banca Comerciala Romana</v>
          </cell>
          <cell r="C2437" t="str">
            <v>Banks</v>
          </cell>
          <cell r="D2437" t="str">
            <v>ROMANIA</v>
          </cell>
          <cell r="E2437" t="str">
            <v>Y</v>
          </cell>
          <cell r="F2437" t="str">
            <v>Affirmed</v>
          </cell>
          <cell r="G2437">
            <v>37977</v>
          </cell>
          <cell r="H2437" t="str">
            <v>BB-</v>
          </cell>
          <cell r="I2437" t="str">
            <v>Rating Outlook Stable</v>
          </cell>
        </row>
        <row r="2438">
          <cell r="A2438">
            <v>80361153</v>
          </cell>
          <cell r="B2438" t="str">
            <v>Pfleiderer AG</v>
          </cell>
          <cell r="C2438" t="str">
            <v>Diversified Manufacturing</v>
          </cell>
          <cell r="D2438" t="str">
            <v>GERMANY</v>
          </cell>
          <cell r="E2438" t="str">
            <v>Y</v>
          </cell>
          <cell r="F2438" t="str">
            <v>Downgrade</v>
          </cell>
          <cell r="G2438">
            <v>37945</v>
          </cell>
          <cell r="H2438" t="str">
            <v>BB</v>
          </cell>
          <cell r="I2438" t="str">
            <v>Rating Outlook Negative</v>
          </cell>
        </row>
        <row r="2439">
          <cell r="A2439">
            <v>80361154</v>
          </cell>
          <cell r="B2439" t="str">
            <v>Mosnarbank</v>
          </cell>
          <cell r="C2439" t="str">
            <v>Banks</v>
          </cell>
          <cell r="D2439" t="str">
            <v>RUSSIAN FEDERATION</v>
          </cell>
          <cell r="E2439" t="str">
            <v>N</v>
          </cell>
          <cell r="F2439" t="str">
            <v>Withdrawn</v>
          </cell>
          <cell r="G2439">
            <v>38002</v>
          </cell>
          <cell r="H2439" t="str">
            <v>NR</v>
          </cell>
        </row>
        <row r="2440">
          <cell r="A2440">
            <v>80361155</v>
          </cell>
          <cell r="B2440" t="str">
            <v>Deutsche Trust Bank</v>
          </cell>
          <cell r="C2440" t="str">
            <v>Banks</v>
          </cell>
          <cell r="D2440" t="str">
            <v>JAPAN</v>
          </cell>
          <cell r="E2440" t="str">
            <v>Y</v>
          </cell>
          <cell r="F2440" t="str">
            <v>Affirmed</v>
          </cell>
          <cell r="G2440">
            <v>38160</v>
          </cell>
          <cell r="H2440" t="str">
            <v>A+</v>
          </cell>
          <cell r="I2440" t="str">
            <v>Rating Outlook Stable</v>
          </cell>
        </row>
        <row r="2441">
          <cell r="A2441">
            <v>80361156</v>
          </cell>
          <cell r="B2441" t="str">
            <v>Green Property Plc</v>
          </cell>
          <cell r="C2441" t="str">
            <v>Corporates</v>
          </cell>
          <cell r="D2441" t="str">
            <v>IRELAND</v>
          </cell>
          <cell r="E2441" t="str">
            <v>N</v>
          </cell>
          <cell r="F2441" t="str">
            <v>Withdrawn</v>
          </cell>
          <cell r="G2441">
            <v>37727</v>
          </cell>
          <cell r="H2441" t="str">
            <v>NR</v>
          </cell>
        </row>
        <row r="2442">
          <cell r="A2442">
            <v>80361157</v>
          </cell>
          <cell r="B2442" t="str">
            <v>Hypo Real Estate Bank AG</v>
          </cell>
          <cell r="C2442" t="str">
            <v>Banks</v>
          </cell>
          <cell r="D2442" t="str">
            <v>GERMANY</v>
          </cell>
          <cell r="E2442" t="str">
            <v>Y</v>
          </cell>
          <cell r="F2442" t="str">
            <v>Downgrade</v>
          </cell>
          <cell r="G2442">
            <v>37707</v>
          </cell>
          <cell r="H2442" t="str">
            <v>BBB</v>
          </cell>
          <cell r="I2442" t="str">
            <v>Rating Outlook Stable</v>
          </cell>
        </row>
        <row r="2443">
          <cell r="A2443">
            <v>80361158</v>
          </cell>
          <cell r="B2443" t="str">
            <v>Friesland Bank</v>
          </cell>
          <cell r="C2443" t="str">
            <v>Banks</v>
          </cell>
          <cell r="D2443" t="str">
            <v>NETHERLANDS</v>
          </cell>
          <cell r="E2443" t="str">
            <v>Y</v>
          </cell>
          <cell r="F2443" t="str">
            <v>New Rating</v>
          </cell>
          <cell r="G2443">
            <v>37139</v>
          </cell>
          <cell r="H2443" t="str">
            <v>A</v>
          </cell>
          <cell r="I2443" t="str">
            <v>Rating Outlook Stable</v>
          </cell>
        </row>
        <row r="2444">
          <cell r="A2444">
            <v>80361169</v>
          </cell>
          <cell r="B2444" t="str">
            <v>Bristol &amp; West plc</v>
          </cell>
          <cell r="C2444" t="str">
            <v>Banks</v>
          </cell>
          <cell r="D2444" t="str">
            <v>UNITED KINGDOM</v>
          </cell>
          <cell r="E2444" t="str">
            <v>Y</v>
          </cell>
          <cell r="F2444" t="str">
            <v>Upgrade</v>
          </cell>
          <cell r="G2444">
            <v>37974</v>
          </cell>
          <cell r="H2444" t="str">
            <v>AA-</v>
          </cell>
          <cell r="I2444" t="str">
            <v>Rating Outlook Stable</v>
          </cell>
        </row>
        <row r="2445">
          <cell r="A2445">
            <v>80361170</v>
          </cell>
          <cell r="B2445" t="str">
            <v>Rosbank</v>
          </cell>
          <cell r="C2445" t="str">
            <v>Banks</v>
          </cell>
          <cell r="D2445" t="str">
            <v>RUSSIAN FEDERATION</v>
          </cell>
          <cell r="E2445" t="str">
            <v>Y</v>
          </cell>
          <cell r="F2445" t="str">
            <v>Upgrade</v>
          </cell>
          <cell r="G2445">
            <v>38215</v>
          </cell>
          <cell r="H2445" t="str">
            <v>B</v>
          </cell>
          <cell r="I2445" t="str">
            <v>Rating Outlook Stable</v>
          </cell>
        </row>
        <row r="2446">
          <cell r="A2446">
            <v>80361174</v>
          </cell>
          <cell r="B2446" t="str">
            <v>Interconfidi Nordest</v>
          </cell>
          <cell r="C2446" t="str">
            <v>Financial Institutions</v>
          </cell>
          <cell r="D2446" t="str">
            <v>ITALY</v>
          </cell>
          <cell r="E2446" t="str">
            <v>Y</v>
          </cell>
          <cell r="F2446" t="str">
            <v>Downgrade</v>
          </cell>
          <cell r="G2446">
            <v>37946</v>
          </cell>
          <cell r="H2446" t="str">
            <v>BB+</v>
          </cell>
          <cell r="I2446" t="str">
            <v>Rating Outlook Stable</v>
          </cell>
        </row>
        <row r="2447">
          <cell r="A2447">
            <v>80361175</v>
          </cell>
          <cell r="B2447" t="str">
            <v>Korea Electric Power Corp. (KEPCO)</v>
          </cell>
          <cell r="C2447" t="str">
            <v>Global Power</v>
          </cell>
          <cell r="D2447" t="str">
            <v>KOREA, REPUBLIC OF</v>
          </cell>
          <cell r="E2447" t="str">
            <v>Y</v>
          </cell>
          <cell r="F2447" t="str">
            <v>Affirmed</v>
          </cell>
          <cell r="G2447">
            <v>38068</v>
          </cell>
          <cell r="H2447" t="str">
            <v>A-</v>
          </cell>
          <cell r="I2447" t="str">
            <v>Rating Outlook Stable</v>
          </cell>
        </row>
        <row r="2448">
          <cell r="A2448">
            <v>80361178</v>
          </cell>
          <cell r="B2448" t="str">
            <v>Housing Bank for Trade and Finance (The)</v>
          </cell>
          <cell r="C2448" t="str">
            <v>Banks</v>
          </cell>
          <cell r="D2448" t="str">
            <v>JORDAN</v>
          </cell>
          <cell r="E2448" t="str">
            <v>Y</v>
          </cell>
          <cell r="F2448" t="str">
            <v>Upgrade</v>
          </cell>
          <cell r="G2448">
            <v>37974</v>
          </cell>
          <cell r="H2448" t="str">
            <v>BB</v>
          </cell>
          <cell r="I2448" t="str">
            <v>Rating Outlook Stable</v>
          </cell>
        </row>
        <row r="2449">
          <cell r="A2449">
            <v>80361180</v>
          </cell>
          <cell r="B2449" t="str">
            <v>Eksportfinans</v>
          </cell>
          <cell r="C2449" t="str">
            <v>Banks</v>
          </cell>
          <cell r="D2449" t="str">
            <v>NORWAY</v>
          </cell>
          <cell r="E2449" t="str">
            <v>Y</v>
          </cell>
          <cell r="F2449" t="str">
            <v>New Rating</v>
          </cell>
          <cell r="G2449">
            <v>37175</v>
          </cell>
          <cell r="H2449" t="str">
            <v>AAA</v>
          </cell>
          <cell r="I2449" t="str">
            <v>Rating Outlook Stable</v>
          </cell>
        </row>
        <row r="2450">
          <cell r="A2450">
            <v>80361181</v>
          </cell>
          <cell r="B2450" t="str">
            <v>Bank Menatep St Petersburg</v>
          </cell>
          <cell r="C2450" t="str">
            <v>Banks</v>
          </cell>
          <cell r="D2450" t="str">
            <v>RUSSIAN FEDERATION</v>
          </cell>
          <cell r="E2450" t="str">
            <v>Y</v>
          </cell>
          <cell r="F2450" t="str">
            <v>Downgrade</v>
          </cell>
          <cell r="G2450">
            <v>38099</v>
          </cell>
          <cell r="H2450" t="str">
            <v>CCC+</v>
          </cell>
          <cell r="I2450" t="str">
            <v>Rating Outlook Negative</v>
          </cell>
        </row>
        <row r="2451">
          <cell r="A2451">
            <v>80361183</v>
          </cell>
          <cell r="B2451" t="str">
            <v>Abu Dhabi Islamic Bank</v>
          </cell>
          <cell r="C2451" t="str">
            <v>Banks</v>
          </cell>
          <cell r="D2451" t="str">
            <v>UNITED ARAB EMIRATES</v>
          </cell>
          <cell r="E2451" t="str">
            <v>Y</v>
          </cell>
          <cell r="F2451" t="str">
            <v>Affirmed</v>
          </cell>
          <cell r="G2451">
            <v>38212</v>
          </cell>
          <cell r="H2451" t="str">
            <v>A-</v>
          </cell>
          <cell r="I2451" t="str">
            <v>Rating Outlook Stable</v>
          </cell>
        </row>
        <row r="2452">
          <cell r="A2452">
            <v>80361188</v>
          </cell>
          <cell r="B2452" t="str">
            <v>Old Mutual PLC</v>
          </cell>
          <cell r="C2452" t="str">
            <v>Insurance</v>
          </cell>
          <cell r="D2452" t="str">
            <v>UNITED KINGDOM</v>
          </cell>
          <cell r="E2452" t="str">
            <v>Y</v>
          </cell>
          <cell r="F2452" t="str">
            <v>Downgrade</v>
          </cell>
          <cell r="G2452">
            <v>38139</v>
          </cell>
          <cell r="H2452" t="str">
            <v>A-</v>
          </cell>
          <cell r="I2452" t="str">
            <v>Rating Outlook Stable</v>
          </cell>
        </row>
        <row r="2453">
          <cell r="A2453">
            <v>80361190</v>
          </cell>
          <cell r="B2453" t="str">
            <v>E Sun Bills Finance Corp</v>
          </cell>
          <cell r="C2453" t="str">
            <v>Financial Institutions</v>
          </cell>
          <cell r="D2453" t="str">
            <v>TAIWAN</v>
          </cell>
          <cell r="E2453" t="str">
            <v>N</v>
          </cell>
          <cell r="F2453" t="str">
            <v>Withdrawn</v>
          </cell>
          <cell r="G2453">
            <v>37532</v>
          </cell>
          <cell r="H2453" t="str">
            <v>NR</v>
          </cell>
          <cell r="I2453" t="str">
            <v>Rating Outlook Stable</v>
          </cell>
        </row>
        <row r="2454">
          <cell r="A2454">
            <v>80361192</v>
          </cell>
          <cell r="B2454" t="str">
            <v>Banque Populaire Anjou-Vendee</v>
          </cell>
          <cell r="C2454" t="str">
            <v>Banks</v>
          </cell>
          <cell r="D2454" t="str">
            <v>FRANCE</v>
          </cell>
          <cell r="E2454" t="str">
            <v>N</v>
          </cell>
          <cell r="F2454" t="str">
            <v>New Rating</v>
          </cell>
          <cell r="G2454">
            <v>37205</v>
          </cell>
          <cell r="H2454" t="str">
            <v>AA-</v>
          </cell>
          <cell r="I2454" t="str">
            <v>Rating Outlook Negative</v>
          </cell>
        </row>
        <row r="2455">
          <cell r="A2455">
            <v>80361193</v>
          </cell>
          <cell r="B2455" t="str">
            <v>Banque Populaire Atlantique</v>
          </cell>
          <cell r="C2455" t="str">
            <v>Banks</v>
          </cell>
          <cell r="D2455" t="str">
            <v>FRANCE</v>
          </cell>
          <cell r="E2455" t="str">
            <v>Y</v>
          </cell>
          <cell r="F2455" t="str">
            <v>Downgrade</v>
          </cell>
          <cell r="G2455">
            <v>37823</v>
          </cell>
          <cell r="H2455" t="str">
            <v>A+</v>
          </cell>
          <cell r="I2455" t="str">
            <v>Rating Outlook Stable</v>
          </cell>
        </row>
        <row r="2456">
          <cell r="A2456">
            <v>80361194</v>
          </cell>
          <cell r="B2456" t="str">
            <v>Banque Populaire Centre Atlantique</v>
          </cell>
          <cell r="C2456" t="str">
            <v>Banks</v>
          </cell>
          <cell r="D2456" t="str">
            <v>FRANCE</v>
          </cell>
          <cell r="E2456" t="str">
            <v>Y</v>
          </cell>
          <cell r="F2456" t="str">
            <v>Downgrade</v>
          </cell>
          <cell r="G2456">
            <v>37823</v>
          </cell>
          <cell r="H2456" t="str">
            <v>A+</v>
          </cell>
          <cell r="I2456" t="str">
            <v>Rating Outlook Stable</v>
          </cell>
        </row>
        <row r="2457">
          <cell r="A2457">
            <v>80361195</v>
          </cell>
          <cell r="B2457" t="str">
            <v>Banque Populaire des Alpes</v>
          </cell>
          <cell r="C2457" t="str">
            <v>Banks</v>
          </cell>
          <cell r="D2457" t="str">
            <v>FRANCE</v>
          </cell>
          <cell r="E2457" t="str">
            <v>Y</v>
          </cell>
          <cell r="F2457" t="str">
            <v>Downgrade</v>
          </cell>
          <cell r="G2457">
            <v>37823</v>
          </cell>
          <cell r="H2457" t="str">
            <v>A+</v>
          </cell>
          <cell r="I2457" t="str">
            <v>Rating Outlook Stable</v>
          </cell>
        </row>
        <row r="2458">
          <cell r="A2458">
            <v>80361197</v>
          </cell>
          <cell r="B2458" t="str">
            <v>Banque Populaire de Champagne</v>
          </cell>
          <cell r="C2458" t="str">
            <v>Banks</v>
          </cell>
          <cell r="D2458" t="str">
            <v>FRANCE</v>
          </cell>
          <cell r="E2458" t="str">
            <v>N</v>
          </cell>
          <cell r="F2458" t="str">
            <v>New Rating</v>
          </cell>
          <cell r="G2458">
            <v>37205</v>
          </cell>
          <cell r="H2458" t="str">
            <v>AA-</v>
          </cell>
          <cell r="I2458" t="str">
            <v>Rating Outlook Negative</v>
          </cell>
        </row>
        <row r="2459">
          <cell r="A2459">
            <v>80361198</v>
          </cell>
          <cell r="B2459" t="str">
            <v>Banque Populaire de l'Ouest</v>
          </cell>
          <cell r="C2459" t="str">
            <v>Banks</v>
          </cell>
          <cell r="D2459" t="str">
            <v>FRANCE</v>
          </cell>
          <cell r="E2459" t="str">
            <v>Y</v>
          </cell>
          <cell r="F2459" t="str">
            <v>Downgrade</v>
          </cell>
          <cell r="G2459">
            <v>37823</v>
          </cell>
          <cell r="H2459" t="str">
            <v>A+</v>
          </cell>
          <cell r="I2459" t="str">
            <v>Rating Outlook Stable</v>
          </cell>
        </row>
        <row r="2460">
          <cell r="A2460">
            <v>80361199</v>
          </cell>
          <cell r="B2460" t="str">
            <v>Banque Populaire Cote d'Azur</v>
          </cell>
          <cell r="C2460" t="str">
            <v>Banks</v>
          </cell>
          <cell r="D2460" t="str">
            <v>FRANCE</v>
          </cell>
          <cell r="E2460" t="str">
            <v>Y</v>
          </cell>
          <cell r="F2460" t="str">
            <v>Downgrade</v>
          </cell>
          <cell r="G2460">
            <v>37823</v>
          </cell>
          <cell r="H2460" t="str">
            <v>A+</v>
          </cell>
          <cell r="I2460" t="str">
            <v>Rating Outlook Stable</v>
          </cell>
        </row>
        <row r="2461">
          <cell r="A2461">
            <v>80361200</v>
          </cell>
          <cell r="B2461" t="str">
            <v>Banque Populaire de Lorraine-Champagne</v>
          </cell>
          <cell r="C2461" t="str">
            <v>Banks</v>
          </cell>
          <cell r="D2461" t="str">
            <v>FRANCE</v>
          </cell>
          <cell r="E2461" t="str">
            <v>Y</v>
          </cell>
          <cell r="F2461" t="str">
            <v>Downgrade</v>
          </cell>
          <cell r="G2461">
            <v>37823</v>
          </cell>
          <cell r="H2461" t="str">
            <v>A+</v>
          </cell>
          <cell r="I2461" t="str">
            <v>Rating Outlook Stable</v>
          </cell>
        </row>
        <row r="2462">
          <cell r="A2462">
            <v>80361201</v>
          </cell>
          <cell r="B2462" t="str">
            <v>Banque Populaire du Centre</v>
          </cell>
          <cell r="C2462" t="str">
            <v>Banks</v>
          </cell>
          <cell r="D2462" t="str">
            <v>FRANCE</v>
          </cell>
          <cell r="E2462" t="str">
            <v>N</v>
          </cell>
          <cell r="F2462" t="str">
            <v>New Rating</v>
          </cell>
          <cell r="G2462">
            <v>37205</v>
          </cell>
          <cell r="H2462" t="str">
            <v>AA-</v>
          </cell>
          <cell r="I2462" t="str">
            <v>Rating Outlook Negative</v>
          </cell>
        </row>
        <row r="2463">
          <cell r="A2463">
            <v>80361202</v>
          </cell>
          <cell r="B2463" t="str">
            <v>Banque Populaire du Haut-Rhin</v>
          </cell>
          <cell r="C2463" t="str">
            <v>Banks</v>
          </cell>
          <cell r="D2463" t="str">
            <v>FRANCE</v>
          </cell>
          <cell r="E2463" t="str">
            <v>Y</v>
          </cell>
          <cell r="F2463" t="str">
            <v>Downgrade</v>
          </cell>
          <cell r="G2463">
            <v>37823</v>
          </cell>
          <cell r="H2463" t="str">
            <v>A+</v>
          </cell>
          <cell r="I2463" t="str">
            <v>Rating Outlook Stable</v>
          </cell>
        </row>
        <row r="2464">
          <cell r="A2464">
            <v>80361203</v>
          </cell>
          <cell r="B2464" t="str">
            <v>Banque Populaire du Massif-Central</v>
          </cell>
          <cell r="C2464" t="str">
            <v>Banks</v>
          </cell>
          <cell r="D2464" t="str">
            <v>FRANCE</v>
          </cell>
          <cell r="E2464" t="str">
            <v>Y</v>
          </cell>
          <cell r="F2464" t="str">
            <v>Downgrade</v>
          </cell>
          <cell r="G2464">
            <v>37823</v>
          </cell>
          <cell r="H2464" t="str">
            <v>A+</v>
          </cell>
          <cell r="I2464" t="str">
            <v>Rating Outlook Stable</v>
          </cell>
        </row>
        <row r="2465">
          <cell r="A2465">
            <v>80361204</v>
          </cell>
          <cell r="B2465" t="str">
            <v>Banque Populaire du Midi</v>
          </cell>
          <cell r="C2465" t="str">
            <v>Banks</v>
          </cell>
          <cell r="D2465" t="str">
            <v>FRANCE</v>
          </cell>
          <cell r="E2465" t="str">
            <v>Y</v>
          </cell>
          <cell r="F2465" t="str">
            <v>Downgrade</v>
          </cell>
          <cell r="G2465">
            <v>37823</v>
          </cell>
          <cell r="H2465" t="str">
            <v>A+</v>
          </cell>
          <cell r="I2465" t="str">
            <v>Rating Outlook Stable</v>
          </cell>
        </row>
        <row r="2466">
          <cell r="A2466">
            <v>80361205</v>
          </cell>
          <cell r="B2466" t="str">
            <v>Banque Populaire du Nord</v>
          </cell>
          <cell r="C2466" t="str">
            <v>Banks</v>
          </cell>
          <cell r="D2466" t="str">
            <v>FRANCE</v>
          </cell>
          <cell r="E2466" t="str">
            <v>Y</v>
          </cell>
          <cell r="F2466" t="str">
            <v>Downgrade</v>
          </cell>
          <cell r="G2466">
            <v>37823</v>
          </cell>
          <cell r="H2466" t="str">
            <v>A+</v>
          </cell>
          <cell r="I2466" t="str">
            <v>Rating Outlook Stable</v>
          </cell>
        </row>
        <row r="2467">
          <cell r="A2467">
            <v>80361206</v>
          </cell>
          <cell r="B2467" t="str">
            <v>Banque Populaire du Quercy et Agenais</v>
          </cell>
          <cell r="C2467" t="str">
            <v>Banks</v>
          </cell>
          <cell r="D2467" t="str">
            <v>FRANCE</v>
          </cell>
          <cell r="E2467" t="str">
            <v>N</v>
          </cell>
          <cell r="F2467" t="str">
            <v>New Rating</v>
          </cell>
          <cell r="G2467">
            <v>37205</v>
          </cell>
          <cell r="H2467" t="str">
            <v>AA-</v>
          </cell>
          <cell r="I2467" t="str">
            <v>Rating Outlook Negative</v>
          </cell>
        </row>
        <row r="2468">
          <cell r="A2468">
            <v>80361207</v>
          </cell>
          <cell r="B2468" t="str">
            <v>Banque Populaire du Sud-Ouest</v>
          </cell>
          <cell r="C2468" t="str">
            <v>Banks</v>
          </cell>
          <cell r="D2468" t="str">
            <v>FRANCE</v>
          </cell>
          <cell r="E2468" t="str">
            <v>Y</v>
          </cell>
          <cell r="F2468" t="str">
            <v>Downgrade</v>
          </cell>
          <cell r="G2468">
            <v>37823</v>
          </cell>
          <cell r="H2468" t="str">
            <v>A+</v>
          </cell>
          <cell r="I2468" t="str">
            <v>Rating Outlook Stable</v>
          </cell>
        </row>
        <row r="2469">
          <cell r="A2469">
            <v>80361208</v>
          </cell>
          <cell r="B2469" t="str">
            <v>Banque Populaire Occitane</v>
          </cell>
          <cell r="C2469" t="str">
            <v>Banks</v>
          </cell>
          <cell r="D2469" t="str">
            <v>FRANCE</v>
          </cell>
          <cell r="E2469" t="str">
            <v>Y</v>
          </cell>
          <cell r="F2469" t="str">
            <v>Downgrade</v>
          </cell>
          <cell r="G2469">
            <v>38189</v>
          </cell>
          <cell r="H2469" t="str">
            <v>A+</v>
          </cell>
          <cell r="I2469" t="str">
            <v>Rating Outlook Stable</v>
          </cell>
        </row>
        <row r="2470">
          <cell r="A2470">
            <v>80361210</v>
          </cell>
          <cell r="B2470" t="str">
            <v>Banque Populaire Loire et Lyonnais</v>
          </cell>
          <cell r="C2470" t="str">
            <v>Banks</v>
          </cell>
          <cell r="D2470" t="str">
            <v>FRANCE</v>
          </cell>
          <cell r="E2470" t="str">
            <v>Y</v>
          </cell>
          <cell r="F2470" t="str">
            <v>Downgrade</v>
          </cell>
          <cell r="G2470">
            <v>37823</v>
          </cell>
          <cell r="H2470" t="str">
            <v>A+</v>
          </cell>
          <cell r="I2470" t="str">
            <v>Rating Outlook Stable</v>
          </cell>
        </row>
        <row r="2471">
          <cell r="A2471">
            <v>80361211</v>
          </cell>
          <cell r="B2471" t="str">
            <v>Banque Populaire Nord-de-Paris</v>
          </cell>
          <cell r="C2471" t="str">
            <v>Banks</v>
          </cell>
          <cell r="D2471" t="str">
            <v>FRANCE</v>
          </cell>
          <cell r="E2471" t="str">
            <v>Y</v>
          </cell>
          <cell r="F2471" t="str">
            <v>Downgrade</v>
          </cell>
          <cell r="G2471">
            <v>37823</v>
          </cell>
          <cell r="H2471" t="str">
            <v>A+</v>
          </cell>
          <cell r="I2471" t="str">
            <v>Rating Outlook Stable</v>
          </cell>
        </row>
        <row r="2472">
          <cell r="A2472">
            <v>80361212</v>
          </cell>
          <cell r="B2472" t="str">
            <v>Banque Populaire Provencale et Corse</v>
          </cell>
          <cell r="C2472" t="str">
            <v>Banks</v>
          </cell>
          <cell r="D2472" t="str">
            <v>FRANCE</v>
          </cell>
          <cell r="E2472" t="str">
            <v>Y</v>
          </cell>
          <cell r="F2472" t="str">
            <v>Downgrade</v>
          </cell>
          <cell r="G2472">
            <v>37823</v>
          </cell>
          <cell r="H2472" t="str">
            <v>A+</v>
          </cell>
          <cell r="I2472" t="str">
            <v>Rating Outlook Stable</v>
          </cell>
        </row>
        <row r="2473">
          <cell r="A2473">
            <v>80361213</v>
          </cell>
          <cell r="B2473" t="str">
            <v>Banque Populaire de la Region Economique de Strasbourg</v>
          </cell>
          <cell r="C2473" t="str">
            <v>Banks</v>
          </cell>
          <cell r="D2473" t="str">
            <v>FRANCE</v>
          </cell>
          <cell r="E2473" t="str">
            <v>Y</v>
          </cell>
          <cell r="F2473" t="str">
            <v>Downgrade</v>
          </cell>
          <cell r="G2473">
            <v>37823</v>
          </cell>
          <cell r="H2473" t="str">
            <v>A+</v>
          </cell>
          <cell r="I2473" t="str">
            <v>Rating Outlook Stable</v>
          </cell>
        </row>
        <row r="2474">
          <cell r="A2474">
            <v>80361214</v>
          </cell>
          <cell r="B2474" t="str">
            <v>Banque Populaire Toulouse Pyrenees</v>
          </cell>
          <cell r="C2474" t="str">
            <v>Banks</v>
          </cell>
          <cell r="D2474" t="str">
            <v>FRANCE</v>
          </cell>
          <cell r="E2474" t="str">
            <v>Y</v>
          </cell>
          <cell r="F2474" t="str">
            <v>Downgrade</v>
          </cell>
          <cell r="G2474">
            <v>37823</v>
          </cell>
          <cell r="H2474" t="str">
            <v>A+</v>
          </cell>
          <cell r="I2474" t="str">
            <v>Rating Outlook Stable</v>
          </cell>
        </row>
        <row r="2475">
          <cell r="A2475">
            <v>80361215</v>
          </cell>
          <cell r="B2475" t="str">
            <v>Banque Populaire Val-de-France</v>
          </cell>
          <cell r="C2475" t="str">
            <v>Banks</v>
          </cell>
          <cell r="D2475" t="str">
            <v>FRANCE</v>
          </cell>
          <cell r="E2475" t="str">
            <v>Y</v>
          </cell>
          <cell r="F2475" t="str">
            <v>Downgrade</v>
          </cell>
          <cell r="G2475">
            <v>37823</v>
          </cell>
          <cell r="H2475" t="str">
            <v>A+</v>
          </cell>
          <cell r="I2475" t="str">
            <v>Rating Outlook Stable</v>
          </cell>
        </row>
        <row r="2476">
          <cell r="A2476">
            <v>80361216</v>
          </cell>
          <cell r="B2476" t="str">
            <v>BICS - Banque Populaire</v>
          </cell>
          <cell r="C2476" t="str">
            <v>Banks</v>
          </cell>
          <cell r="D2476" t="str">
            <v>FRANCE</v>
          </cell>
          <cell r="E2476" t="str">
            <v>Y</v>
          </cell>
          <cell r="F2476" t="str">
            <v>Downgrade</v>
          </cell>
          <cell r="G2476">
            <v>37823</v>
          </cell>
          <cell r="H2476" t="str">
            <v>A+</v>
          </cell>
          <cell r="I2476" t="str">
            <v>Rating Outlook Stable</v>
          </cell>
        </row>
        <row r="2477">
          <cell r="A2477">
            <v>80361217</v>
          </cell>
          <cell r="B2477" t="str">
            <v>Banque Populaire Pyrenees-Orientales, de l'Aude et de l'Ariege</v>
          </cell>
          <cell r="C2477" t="str">
            <v>Banks</v>
          </cell>
          <cell r="D2477" t="str">
            <v>FRANCE</v>
          </cell>
          <cell r="E2477" t="str">
            <v>Y</v>
          </cell>
          <cell r="F2477" t="str">
            <v>Downgrade</v>
          </cell>
          <cell r="G2477">
            <v>37823</v>
          </cell>
          <cell r="H2477" t="str">
            <v>A+</v>
          </cell>
          <cell r="I2477" t="str">
            <v>Rating Outlook Stable</v>
          </cell>
        </row>
        <row r="2478">
          <cell r="A2478">
            <v>80361218</v>
          </cell>
          <cell r="B2478" t="str">
            <v>B. P. ROP - Banque Populaire</v>
          </cell>
          <cell r="C2478" t="str">
            <v>Banks</v>
          </cell>
          <cell r="D2478" t="str">
            <v>FRANCE</v>
          </cell>
          <cell r="E2478" t="str">
            <v>N</v>
          </cell>
          <cell r="F2478" t="str">
            <v>New Rating</v>
          </cell>
          <cell r="G2478">
            <v>37205</v>
          </cell>
          <cell r="H2478" t="str">
            <v>AA-</v>
          </cell>
          <cell r="I2478" t="str">
            <v>Rating Outlook Negative</v>
          </cell>
        </row>
        <row r="2479">
          <cell r="A2479">
            <v>80361219</v>
          </cell>
          <cell r="B2479" t="str">
            <v>BRED - Banque Populaire</v>
          </cell>
          <cell r="C2479" t="str">
            <v>Banks</v>
          </cell>
          <cell r="D2479" t="str">
            <v>FRANCE</v>
          </cell>
          <cell r="E2479" t="str">
            <v>Y</v>
          </cell>
          <cell r="F2479" t="str">
            <v>Downgrade</v>
          </cell>
          <cell r="G2479">
            <v>37823</v>
          </cell>
          <cell r="H2479" t="str">
            <v>A+</v>
          </cell>
          <cell r="I2479" t="str">
            <v>Rating Outlook Stable</v>
          </cell>
        </row>
        <row r="2480">
          <cell r="A2480">
            <v>80361220</v>
          </cell>
          <cell r="B2480" t="str">
            <v>CASDEN - Banque Populaire</v>
          </cell>
          <cell r="C2480" t="str">
            <v>Banks</v>
          </cell>
          <cell r="D2480" t="str">
            <v>FRANCE</v>
          </cell>
          <cell r="E2480" t="str">
            <v>Y</v>
          </cell>
          <cell r="F2480" t="str">
            <v>Downgrade</v>
          </cell>
          <cell r="G2480">
            <v>37823</v>
          </cell>
          <cell r="H2480" t="str">
            <v>A+</v>
          </cell>
          <cell r="I2480" t="str">
            <v>Rating Outlook Stable</v>
          </cell>
        </row>
        <row r="2481">
          <cell r="A2481">
            <v>80361225</v>
          </cell>
          <cell r="B2481" t="str">
            <v>Caja Rural de Navarra</v>
          </cell>
          <cell r="C2481" t="str">
            <v>Banks</v>
          </cell>
          <cell r="D2481" t="str">
            <v>SPAIN</v>
          </cell>
          <cell r="E2481" t="str">
            <v>Y</v>
          </cell>
          <cell r="F2481" t="str">
            <v>Affirmed</v>
          </cell>
          <cell r="G2481">
            <v>37967</v>
          </cell>
          <cell r="H2481" t="str">
            <v>A-</v>
          </cell>
          <cell r="I2481" t="str">
            <v>Rating Outlook Stable</v>
          </cell>
        </row>
        <row r="2482">
          <cell r="A2482">
            <v>80361236</v>
          </cell>
          <cell r="B2482" t="str">
            <v>SEB BoLan</v>
          </cell>
          <cell r="C2482" t="str">
            <v>Banks</v>
          </cell>
          <cell r="D2482" t="str">
            <v>SWEDEN</v>
          </cell>
          <cell r="E2482" t="str">
            <v>Y</v>
          </cell>
          <cell r="F2482" t="str">
            <v>New Rating</v>
          </cell>
          <cell r="G2482">
            <v>37242</v>
          </cell>
          <cell r="H2482" t="str">
            <v>A+</v>
          </cell>
          <cell r="I2482" t="str">
            <v>Rating Outlook Stable</v>
          </cell>
        </row>
        <row r="2483">
          <cell r="A2483">
            <v>80361237</v>
          </cell>
          <cell r="B2483" t="str">
            <v>OAO Sibirtelecom</v>
          </cell>
          <cell r="C2483" t="str">
            <v>Corporates</v>
          </cell>
          <cell r="D2483" t="str">
            <v>RUSSIAN FEDERATION</v>
          </cell>
          <cell r="E2483" t="str">
            <v>Y</v>
          </cell>
          <cell r="F2483" t="str">
            <v>Affirmed</v>
          </cell>
          <cell r="G2483">
            <v>38075</v>
          </cell>
          <cell r="H2483" t="str">
            <v>B+</v>
          </cell>
          <cell r="I2483" t="str">
            <v>Rating Outlook Positive</v>
          </cell>
        </row>
        <row r="2484">
          <cell r="A2484">
            <v>80361239</v>
          </cell>
          <cell r="B2484" t="str">
            <v>mmO2 plc</v>
          </cell>
          <cell r="C2484" t="str">
            <v>Corporates</v>
          </cell>
          <cell r="D2484" t="str">
            <v>UNITED KINGDOM</v>
          </cell>
          <cell r="E2484" t="str">
            <v>Y</v>
          </cell>
          <cell r="F2484" t="str">
            <v>Affirmed</v>
          </cell>
          <cell r="G2484">
            <v>37813</v>
          </cell>
          <cell r="H2484" t="str">
            <v>BBB</v>
          </cell>
          <cell r="I2484" t="str">
            <v>Rating Outlook Positive</v>
          </cell>
        </row>
        <row r="2485">
          <cell r="A2485">
            <v>80361240</v>
          </cell>
          <cell r="B2485" t="str">
            <v>Mizuho Bank</v>
          </cell>
          <cell r="C2485" t="str">
            <v>Banks</v>
          </cell>
          <cell r="D2485" t="str">
            <v>JAPAN</v>
          </cell>
          <cell r="E2485" t="str">
            <v>Y</v>
          </cell>
          <cell r="F2485" t="str">
            <v>Affirmed</v>
          </cell>
          <cell r="G2485">
            <v>38091</v>
          </cell>
          <cell r="H2485" t="str">
            <v>BBB+</v>
          </cell>
          <cell r="I2485" t="str">
            <v>Rating Outlook Stable</v>
          </cell>
        </row>
        <row r="2486">
          <cell r="A2486">
            <v>80361241</v>
          </cell>
          <cell r="B2486" t="str">
            <v>Mizuho Corporate Bank</v>
          </cell>
          <cell r="C2486" t="str">
            <v>Banks</v>
          </cell>
          <cell r="D2486" t="str">
            <v>JAPAN</v>
          </cell>
          <cell r="E2486" t="str">
            <v>Y</v>
          </cell>
          <cell r="F2486" t="str">
            <v>Affirmed</v>
          </cell>
          <cell r="G2486">
            <v>38091</v>
          </cell>
          <cell r="H2486" t="str">
            <v>BBB+</v>
          </cell>
          <cell r="I2486" t="str">
            <v>Rating Outlook Stable</v>
          </cell>
        </row>
        <row r="2487">
          <cell r="A2487">
            <v>80361251</v>
          </cell>
          <cell r="B2487" t="str">
            <v>Interbank</v>
          </cell>
          <cell r="C2487" t="str">
            <v>Banks</v>
          </cell>
          <cell r="D2487" t="str">
            <v>PERU</v>
          </cell>
          <cell r="E2487" t="str">
            <v>Y</v>
          </cell>
          <cell r="F2487" t="str">
            <v>Affirmed</v>
          </cell>
          <cell r="G2487">
            <v>37917</v>
          </cell>
          <cell r="H2487" t="str">
            <v>BB-</v>
          </cell>
          <cell r="I2487" t="str">
            <v>Rating Outlook Stable</v>
          </cell>
        </row>
        <row r="2488">
          <cell r="A2488">
            <v>80361256</v>
          </cell>
          <cell r="B2488" t="str">
            <v>ThyssenKrupp AG</v>
          </cell>
          <cell r="C2488" t="str">
            <v>Corporates</v>
          </cell>
          <cell r="D2488" t="str">
            <v>GERMANY</v>
          </cell>
          <cell r="E2488" t="str">
            <v>Y</v>
          </cell>
          <cell r="F2488" t="str">
            <v>Affirmed</v>
          </cell>
          <cell r="G2488">
            <v>38044</v>
          </cell>
          <cell r="H2488" t="str">
            <v>BBB-</v>
          </cell>
          <cell r="I2488" t="str">
            <v>Rating Outlook Stable</v>
          </cell>
        </row>
        <row r="2489">
          <cell r="A2489">
            <v>80361259</v>
          </cell>
          <cell r="B2489" t="str">
            <v>OJSC Kazakhtelecom</v>
          </cell>
          <cell r="C2489" t="str">
            <v>Telecommunications</v>
          </cell>
          <cell r="D2489" t="str">
            <v>KAZAKHSTAN</v>
          </cell>
          <cell r="E2489" t="str">
            <v>Y</v>
          </cell>
          <cell r="F2489" t="str">
            <v>Affirmed</v>
          </cell>
          <cell r="G2489">
            <v>38162</v>
          </cell>
          <cell r="H2489" t="str">
            <v>BB</v>
          </cell>
          <cell r="I2489" t="str">
            <v>Rating Outlook Stable</v>
          </cell>
        </row>
        <row r="2490">
          <cell r="A2490">
            <v>80361268</v>
          </cell>
          <cell r="B2490" t="str">
            <v>Instituto Valenciano de Finanzas</v>
          </cell>
          <cell r="C2490" t="str">
            <v>Financial Institutions</v>
          </cell>
          <cell r="D2490" t="str">
            <v>SPAIN</v>
          </cell>
          <cell r="E2490" t="str">
            <v>Y</v>
          </cell>
          <cell r="F2490" t="str">
            <v>Affirmed</v>
          </cell>
          <cell r="G2490">
            <v>38070</v>
          </cell>
          <cell r="H2490" t="str">
            <v>AA-</v>
          </cell>
          <cell r="I2490" t="str">
            <v>Rating Outlook Negative</v>
          </cell>
        </row>
        <row r="2491">
          <cell r="A2491">
            <v>80361274</v>
          </cell>
          <cell r="B2491" t="str">
            <v>Investec Bank Limited</v>
          </cell>
          <cell r="C2491" t="str">
            <v>Banks</v>
          </cell>
          <cell r="D2491" t="str">
            <v>SOUTH AFRICA</v>
          </cell>
          <cell r="E2491" t="str">
            <v>Y</v>
          </cell>
          <cell r="F2491" t="str">
            <v>Upgrade</v>
          </cell>
          <cell r="G2491">
            <v>37743</v>
          </cell>
          <cell r="H2491" t="str">
            <v>BBB</v>
          </cell>
          <cell r="I2491" t="str">
            <v>Rating Outlook Stable</v>
          </cell>
        </row>
        <row r="2492">
          <cell r="A2492">
            <v>80361279</v>
          </cell>
          <cell r="B2492" t="str">
            <v>Royal &amp; Sun Alliance Insurance PLC</v>
          </cell>
          <cell r="C2492" t="str">
            <v>Insurance</v>
          </cell>
          <cell r="D2492" t="str">
            <v>UNITED KINGDOM</v>
          </cell>
          <cell r="E2492" t="str">
            <v>Y</v>
          </cell>
          <cell r="F2492" t="str">
            <v>Affirmed</v>
          </cell>
          <cell r="G2492">
            <v>37945</v>
          </cell>
          <cell r="H2492" t="str">
            <v>BB+</v>
          </cell>
          <cell r="I2492" t="str">
            <v>Rating Outlook Negative</v>
          </cell>
        </row>
        <row r="2493">
          <cell r="A2493">
            <v>80361283</v>
          </cell>
          <cell r="B2493" t="str">
            <v>P.T. Telekomunikasi Selular</v>
          </cell>
          <cell r="C2493" t="str">
            <v>Corporates</v>
          </cell>
          <cell r="D2493" t="str">
            <v>INDONESIA</v>
          </cell>
          <cell r="E2493" t="str">
            <v>Y</v>
          </cell>
          <cell r="F2493" t="str">
            <v>Affirmed</v>
          </cell>
          <cell r="G2493">
            <v>38096</v>
          </cell>
          <cell r="H2493" t="str">
            <v>B+</v>
          </cell>
          <cell r="I2493" t="str">
            <v>Rating Outlook Stable</v>
          </cell>
        </row>
        <row r="2494">
          <cell r="A2494">
            <v>80361286</v>
          </cell>
          <cell r="B2494" t="str">
            <v>Lafarge</v>
          </cell>
          <cell r="C2494" t="str">
            <v>Bank Loans</v>
          </cell>
          <cell r="D2494" t="str">
            <v>FRANCE</v>
          </cell>
          <cell r="E2494" t="str">
            <v>Y</v>
          </cell>
          <cell r="F2494" t="str">
            <v>New Rating</v>
          </cell>
          <cell r="G2494">
            <v>38250</v>
          </cell>
          <cell r="H2494" t="str">
            <v>BBB</v>
          </cell>
          <cell r="I2494" t="str">
            <v>Rating Outlook Stable</v>
          </cell>
        </row>
        <row r="2495">
          <cell r="A2495">
            <v>80361288</v>
          </cell>
          <cell r="B2495" t="str">
            <v>Compagnie de Saint-Gobain S.A.</v>
          </cell>
          <cell r="C2495" t="str">
            <v>Building Materials</v>
          </cell>
          <cell r="D2495" t="str">
            <v>FRANCE</v>
          </cell>
          <cell r="E2495" t="str">
            <v>Y</v>
          </cell>
          <cell r="F2495" t="str">
            <v>Affirmed</v>
          </cell>
          <cell r="G2495">
            <v>38054</v>
          </cell>
          <cell r="H2495" t="str">
            <v>A</v>
          </cell>
          <cell r="I2495" t="str">
            <v>Rating Outlook Stable</v>
          </cell>
        </row>
        <row r="2496">
          <cell r="A2496">
            <v>80361289</v>
          </cell>
          <cell r="B2496" t="str">
            <v>Fonterra Co-operative Group Limited</v>
          </cell>
          <cell r="C2496" t="str">
            <v>Corporates</v>
          </cell>
          <cell r="D2496" t="str">
            <v>NEW ZEALAND</v>
          </cell>
          <cell r="E2496" t="str">
            <v>Y</v>
          </cell>
          <cell r="F2496" t="str">
            <v>Affirmed</v>
          </cell>
          <cell r="G2496">
            <v>38008</v>
          </cell>
          <cell r="H2496" t="str">
            <v>AA-</v>
          </cell>
          <cell r="I2496" t="str">
            <v>Rating Outlook Stable</v>
          </cell>
        </row>
        <row r="2497">
          <cell r="A2497">
            <v>80361292</v>
          </cell>
          <cell r="B2497" t="str">
            <v>Munich Reinsurance Company</v>
          </cell>
          <cell r="C2497" t="str">
            <v>Insurance</v>
          </cell>
          <cell r="D2497" t="str">
            <v>GERMANY</v>
          </cell>
          <cell r="E2497" t="str">
            <v>Y</v>
          </cell>
          <cell r="F2497" t="str">
            <v>Affirmed</v>
          </cell>
          <cell r="G2497">
            <v>38225</v>
          </cell>
          <cell r="H2497" t="str">
            <v>AA</v>
          </cell>
          <cell r="I2497" t="str">
            <v>Rating Outlook Negative</v>
          </cell>
        </row>
        <row r="2498">
          <cell r="A2498">
            <v>80361294</v>
          </cell>
          <cell r="B2498" t="str">
            <v>Kommunalkredit Austria</v>
          </cell>
          <cell r="C2498" t="str">
            <v>Banks</v>
          </cell>
          <cell r="D2498" t="str">
            <v>AUSTRIA</v>
          </cell>
          <cell r="E2498" t="str">
            <v>Y</v>
          </cell>
          <cell r="F2498" t="str">
            <v>Affirmed</v>
          </cell>
          <cell r="G2498">
            <v>37795</v>
          </cell>
          <cell r="H2498" t="str">
            <v>AA-</v>
          </cell>
          <cell r="I2498" t="str">
            <v>Rating Outlook Stable</v>
          </cell>
        </row>
        <row r="2499">
          <cell r="A2499">
            <v>80361296</v>
          </cell>
          <cell r="B2499" t="str">
            <v>First American Bank of Kenya</v>
          </cell>
          <cell r="C2499" t="str">
            <v>Banks</v>
          </cell>
          <cell r="D2499" t="str">
            <v>KENYA</v>
          </cell>
          <cell r="E2499" t="str">
            <v>Y</v>
          </cell>
          <cell r="F2499" t="str">
            <v>Downgrade</v>
          </cell>
          <cell r="G2499">
            <v>38139</v>
          </cell>
          <cell r="H2499" t="str">
            <v>CCC+</v>
          </cell>
          <cell r="I2499" t="str">
            <v>Rating Outlook Stable</v>
          </cell>
        </row>
        <row r="2500">
          <cell r="A2500">
            <v>80361297</v>
          </cell>
          <cell r="B2500" t="str">
            <v>Latvijas Ekonomiska Komercbanka</v>
          </cell>
          <cell r="C2500" t="str">
            <v>Banks</v>
          </cell>
          <cell r="D2500" t="str">
            <v>LATVIA</v>
          </cell>
          <cell r="E2500" t="str">
            <v>Y</v>
          </cell>
          <cell r="F2500" t="str">
            <v>Affirmed</v>
          </cell>
          <cell r="G2500">
            <v>37978</v>
          </cell>
          <cell r="H2500" t="str">
            <v>B+</v>
          </cell>
          <cell r="I2500" t="str">
            <v>Rating Outlook Stable</v>
          </cell>
        </row>
        <row r="2501">
          <cell r="A2501">
            <v>80361299</v>
          </cell>
          <cell r="B2501" t="str">
            <v>Nestle SA</v>
          </cell>
          <cell r="C2501" t="str">
            <v>Corporates</v>
          </cell>
          <cell r="D2501" t="str">
            <v>SWITZERLAND</v>
          </cell>
          <cell r="E2501" t="str">
            <v>Y</v>
          </cell>
          <cell r="F2501" t="str">
            <v>Affirmed</v>
          </cell>
          <cell r="G2501">
            <v>37953</v>
          </cell>
          <cell r="H2501" t="str">
            <v>AAA</v>
          </cell>
          <cell r="I2501" t="str">
            <v>Rating Outlook Stable</v>
          </cell>
        </row>
        <row r="2502">
          <cell r="A2502">
            <v>80361300</v>
          </cell>
          <cell r="B2502" t="str">
            <v>LVMH Moet Hennessy-Louis Vuitton</v>
          </cell>
          <cell r="C2502" t="str">
            <v>Corporates</v>
          </cell>
          <cell r="D2502" t="str">
            <v>FRANCE</v>
          </cell>
          <cell r="E2502" t="str">
            <v>Y</v>
          </cell>
          <cell r="F2502" t="str">
            <v>Affirmed</v>
          </cell>
          <cell r="G2502">
            <v>37872</v>
          </cell>
          <cell r="H2502" t="str">
            <v>BBB</v>
          </cell>
          <cell r="I2502" t="str">
            <v>Rating Outlook Stable</v>
          </cell>
        </row>
        <row r="2503">
          <cell r="A2503">
            <v>80361303</v>
          </cell>
          <cell r="B2503" t="str">
            <v>Siauliu Bankas</v>
          </cell>
          <cell r="C2503" t="str">
            <v>Banks</v>
          </cell>
          <cell r="D2503" t="str">
            <v>LITHUANIA</v>
          </cell>
          <cell r="E2503" t="str">
            <v>Y</v>
          </cell>
          <cell r="F2503" t="str">
            <v>Revision Outlook</v>
          </cell>
          <cell r="G2503">
            <v>38002</v>
          </cell>
          <cell r="H2503" t="str">
            <v>B+</v>
          </cell>
          <cell r="I2503" t="str">
            <v>Rating Outlook Positive</v>
          </cell>
        </row>
        <row r="2504">
          <cell r="A2504">
            <v>80361304</v>
          </cell>
          <cell r="B2504" t="str">
            <v>Contact Energy Ltd.</v>
          </cell>
          <cell r="C2504" t="str">
            <v>Electric-Corporate</v>
          </cell>
          <cell r="D2504" t="str">
            <v>NEW ZEALAND</v>
          </cell>
          <cell r="E2504" t="str">
            <v>Y</v>
          </cell>
          <cell r="F2504" t="str">
            <v>Affirmed</v>
          </cell>
          <cell r="G2504">
            <v>38189</v>
          </cell>
          <cell r="H2504" t="str">
            <v>BBB+</v>
          </cell>
          <cell r="I2504" t="str">
            <v>Rating Outlook Stable</v>
          </cell>
        </row>
        <row r="2505">
          <cell r="A2505">
            <v>80361305</v>
          </cell>
          <cell r="B2505" t="str">
            <v>Deutsche Post AG (DPWN)</v>
          </cell>
          <cell r="C2505" t="str">
            <v>Corporates</v>
          </cell>
          <cell r="D2505" t="str">
            <v>GERMANY</v>
          </cell>
          <cell r="E2505" t="str">
            <v>Y</v>
          </cell>
          <cell r="F2505" t="str">
            <v>Affirmed</v>
          </cell>
          <cell r="G2505">
            <v>38189</v>
          </cell>
          <cell r="H2505" t="str">
            <v>A+</v>
          </cell>
          <cell r="I2505" t="str">
            <v>Rating Outlook Stable</v>
          </cell>
        </row>
        <row r="2506">
          <cell r="A2506">
            <v>80361308</v>
          </cell>
          <cell r="B2506" t="str">
            <v>Prudential Plc</v>
          </cell>
          <cell r="C2506" t="str">
            <v>Insurance</v>
          </cell>
          <cell r="D2506" t="str">
            <v>UNITED KINGDOM</v>
          </cell>
          <cell r="E2506" t="str">
            <v>Y</v>
          </cell>
          <cell r="F2506" t="str">
            <v>Affirmed</v>
          </cell>
          <cell r="G2506">
            <v>38182</v>
          </cell>
          <cell r="H2506" t="str">
            <v>AA-</v>
          </cell>
          <cell r="I2506" t="str">
            <v>Rating Outlook Stable</v>
          </cell>
        </row>
        <row r="2507">
          <cell r="A2507">
            <v>80361311</v>
          </cell>
          <cell r="B2507" t="str">
            <v>Rheinhyp-BRE Bank Hipoteczny SA</v>
          </cell>
          <cell r="C2507" t="str">
            <v>Banks</v>
          </cell>
          <cell r="D2507" t="str">
            <v>POLAND</v>
          </cell>
          <cell r="E2507" t="str">
            <v>Y</v>
          </cell>
          <cell r="F2507" t="str">
            <v>Affirmed</v>
          </cell>
          <cell r="G2507">
            <v>38119</v>
          </cell>
          <cell r="H2507" t="str">
            <v>BBB+</v>
          </cell>
          <cell r="I2507" t="str">
            <v>Rating Outlook Positive</v>
          </cell>
        </row>
        <row r="2508">
          <cell r="A2508">
            <v>80361312</v>
          </cell>
          <cell r="B2508" t="str">
            <v>Banque Invik</v>
          </cell>
          <cell r="C2508" t="str">
            <v>Banks</v>
          </cell>
          <cell r="D2508" t="str">
            <v>LUXEMBOURG</v>
          </cell>
          <cell r="E2508" t="str">
            <v>N</v>
          </cell>
          <cell r="F2508" t="str">
            <v>Affirmed</v>
          </cell>
          <cell r="G2508">
            <v>37397</v>
          </cell>
          <cell r="H2508" t="str">
            <v>AAA</v>
          </cell>
          <cell r="I2508" t="str">
            <v>Rating Outlook Stable</v>
          </cell>
        </row>
        <row r="2509">
          <cell r="A2509">
            <v>80361314</v>
          </cell>
          <cell r="B2509" t="str">
            <v>Telecom Corporation of New Zealand Ltd</v>
          </cell>
          <cell r="C2509" t="str">
            <v>Corporates</v>
          </cell>
          <cell r="D2509" t="str">
            <v>NEW ZEALAND</v>
          </cell>
          <cell r="E2509" t="str">
            <v>Y</v>
          </cell>
          <cell r="F2509" t="str">
            <v>Affirmed</v>
          </cell>
          <cell r="G2509">
            <v>38027</v>
          </cell>
          <cell r="H2509" t="str">
            <v>A</v>
          </cell>
          <cell r="I2509" t="str">
            <v>Rating Outlook Stable</v>
          </cell>
        </row>
        <row r="2510">
          <cell r="A2510">
            <v>80361317</v>
          </cell>
          <cell r="B2510" t="str">
            <v>AVIVA plc</v>
          </cell>
          <cell r="C2510" t="str">
            <v>Insurance</v>
          </cell>
          <cell r="D2510" t="str">
            <v>UNITED KINGDOM</v>
          </cell>
          <cell r="E2510" t="str">
            <v>Y</v>
          </cell>
          <cell r="F2510" t="str">
            <v>Affirmed</v>
          </cell>
          <cell r="G2510">
            <v>37834</v>
          </cell>
          <cell r="H2510" t="str">
            <v>A+</v>
          </cell>
          <cell r="I2510" t="str">
            <v>Rating Outlook Stable</v>
          </cell>
        </row>
        <row r="2511">
          <cell r="A2511">
            <v>80361319</v>
          </cell>
          <cell r="B2511" t="str">
            <v>Royal Philips Electronics</v>
          </cell>
          <cell r="C2511" t="str">
            <v>Corporates</v>
          </cell>
          <cell r="D2511" t="str">
            <v>NETHERLANDS</v>
          </cell>
          <cell r="E2511" t="str">
            <v>Y</v>
          </cell>
          <cell r="F2511" t="str">
            <v>Affirmed</v>
          </cell>
          <cell r="G2511">
            <v>37676</v>
          </cell>
          <cell r="H2511" t="str">
            <v>BBB+</v>
          </cell>
          <cell r="I2511" t="str">
            <v>Rating Outlook Stable</v>
          </cell>
        </row>
        <row r="2512">
          <cell r="A2512">
            <v>80361320</v>
          </cell>
          <cell r="B2512" t="str">
            <v>Banco Popolare di Verona e Novara</v>
          </cell>
          <cell r="C2512" t="str">
            <v>Banks</v>
          </cell>
          <cell r="D2512" t="str">
            <v>ITALY</v>
          </cell>
          <cell r="E2512" t="str">
            <v>Y</v>
          </cell>
          <cell r="F2512" t="str">
            <v>Affirmed</v>
          </cell>
          <cell r="G2512">
            <v>37907</v>
          </cell>
          <cell r="H2512" t="str">
            <v>A</v>
          </cell>
          <cell r="I2512" t="str">
            <v>Rating Outlook Positive</v>
          </cell>
        </row>
        <row r="2513">
          <cell r="A2513">
            <v>80361321</v>
          </cell>
          <cell r="B2513" t="str">
            <v>Banif - Banco Internacional do Funchal</v>
          </cell>
          <cell r="C2513" t="str">
            <v>Banks</v>
          </cell>
          <cell r="D2513" t="str">
            <v>PORTUGAL</v>
          </cell>
          <cell r="E2513" t="str">
            <v>Y</v>
          </cell>
          <cell r="F2513" t="str">
            <v>Affirmed</v>
          </cell>
          <cell r="G2513">
            <v>38076</v>
          </cell>
          <cell r="H2513" t="str">
            <v>BBB+</v>
          </cell>
          <cell r="I2513" t="str">
            <v>Rating Outlook Stable</v>
          </cell>
        </row>
        <row r="2514">
          <cell r="A2514">
            <v>80361322</v>
          </cell>
          <cell r="B2514" t="str">
            <v>Development Bank of Kazakhstan</v>
          </cell>
          <cell r="C2514" t="str">
            <v>Banks</v>
          </cell>
          <cell r="D2514" t="str">
            <v>KAZAKHSTAN</v>
          </cell>
          <cell r="E2514" t="str">
            <v>Y</v>
          </cell>
          <cell r="F2514" t="str">
            <v>Revision Outlook</v>
          </cell>
          <cell r="G2514">
            <v>37945</v>
          </cell>
          <cell r="H2514" t="str">
            <v>BB+</v>
          </cell>
          <cell r="I2514" t="str">
            <v>Rating Outlook Positive</v>
          </cell>
        </row>
        <row r="2515">
          <cell r="A2515">
            <v>80361323</v>
          </cell>
          <cell r="B2515" t="str">
            <v>Commonwealth Bank of Australia (Guaranteed)</v>
          </cell>
          <cell r="C2515" t="str">
            <v>Banks</v>
          </cell>
          <cell r="D2515" t="str">
            <v>AUSTRALIA</v>
          </cell>
          <cell r="E2515" t="str">
            <v>Y</v>
          </cell>
          <cell r="F2515" t="str">
            <v>Upgrade</v>
          </cell>
          <cell r="G2515">
            <v>37655</v>
          </cell>
          <cell r="H2515" t="str">
            <v>AA+</v>
          </cell>
          <cell r="I2515" t="str">
            <v>Rating Outlook Stable</v>
          </cell>
        </row>
        <row r="2516">
          <cell r="A2516">
            <v>80361324</v>
          </cell>
          <cell r="B2516" t="str">
            <v>Banco Itau BBA S.A.</v>
          </cell>
          <cell r="C2516" t="str">
            <v>Banks</v>
          </cell>
          <cell r="D2516" t="str">
            <v>BRAZIL</v>
          </cell>
          <cell r="E2516" t="str">
            <v>Y</v>
          </cell>
          <cell r="F2516" t="str">
            <v>Upgrade</v>
          </cell>
          <cell r="G2516">
            <v>38259</v>
          </cell>
          <cell r="H2516" t="str">
            <v>BB-</v>
          </cell>
          <cell r="I2516" t="str">
            <v>Rating Outlook Stable</v>
          </cell>
        </row>
        <row r="2517">
          <cell r="A2517">
            <v>80361325</v>
          </cell>
          <cell r="B2517" t="str">
            <v>Bank of China</v>
          </cell>
          <cell r="C2517" t="str">
            <v>Banks</v>
          </cell>
          <cell r="D2517" t="str">
            <v>CHINA</v>
          </cell>
          <cell r="E2517" t="str">
            <v>Y</v>
          </cell>
          <cell r="F2517" t="str">
            <v>Affirmed</v>
          </cell>
          <cell r="G2517">
            <v>38092</v>
          </cell>
          <cell r="H2517" t="str">
            <v>BBB+</v>
          </cell>
          <cell r="I2517" t="str">
            <v>Rating Outlook Stable</v>
          </cell>
        </row>
        <row r="2518">
          <cell r="A2518">
            <v>80361334</v>
          </cell>
          <cell r="B2518" t="str">
            <v>Commercial Bank of Oman</v>
          </cell>
          <cell r="C2518" t="str">
            <v>Banks</v>
          </cell>
          <cell r="D2518" t="str">
            <v>OMAN</v>
          </cell>
          <cell r="E2518" t="str">
            <v>N</v>
          </cell>
          <cell r="F2518" t="str">
            <v>Withdrawn</v>
          </cell>
          <cell r="G2518">
            <v>37070</v>
          </cell>
          <cell r="H2518" t="str">
            <v>NR</v>
          </cell>
          <cell r="I2518" t="str">
            <v>Rating Outlook Stable</v>
          </cell>
        </row>
        <row r="2519">
          <cell r="A2519">
            <v>80361335</v>
          </cell>
          <cell r="B2519" t="str">
            <v>Misr Iran Development Bank</v>
          </cell>
          <cell r="C2519" t="str">
            <v>Banks</v>
          </cell>
          <cell r="D2519" t="str">
            <v>EGYPT</v>
          </cell>
          <cell r="E2519" t="str">
            <v>N</v>
          </cell>
          <cell r="F2519" t="str">
            <v>Withdrawn</v>
          </cell>
          <cell r="G2519">
            <v>37683</v>
          </cell>
          <cell r="H2519" t="str">
            <v>NR</v>
          </cell>
          <cell r="I2519" t="str">
            <v>Not on Rating Watch</v>
          </cell>
        </row>
        <row r="2520">
          <cell r="A2520">
            <v>80361336</v>
          </cell>
          <cell r="B2520" t="str">
            <v>Alexandria National Iron &amp; Steel</v>
          </cell>
          <cell r="C2520" t="str">
            <v>Metals &amp; Mining</v>
          </cell>
          <cell r="D2520" t="str">
            <v>EGYPT</v>
          </cell>
          <cell r="E2520" t="str">
            <v>N</v>
          </cell>
          <cell r="F2520" t="str">
            <v>Withdrawn</v>
          </cell>
          <cell r="G2520">
            <v>37663</v>
          </cell>
          <cell r="H2520" t="str">
            <v>NR</v>
          </cell>
          <cell r="I2520" t="str">
            <v>Rating Watch Off</v>
          </cell>
        </row>
        <row r="2521">
          <cell r="A2521">
            <v>80361339</v>
          </cell>
          <cell r="B2521" t="str">
            <v>AB Electrolux</v>
          </cell>
          <cell r="C2521" t="str">
            <v>Capital Goods</v>
          </cell>
          <cell r="D2521" t="str">
            <v>SWEDEN</v>
          </cell>
          <cell r="E2521" t="str">
            <v>Y</v>
          </cell>
          <cell r="F2521" t="str">
            <v>Affirmed</v>
          </cell>
          <cell r="G2521">
            <v>37915</v>
          </cell>
          <cell r="H2521" t="str">
            <v>BBB+</v>
          </cell>
          <cell r="I2521" t="str">
            <v>Rating Outlook Stable</v>
          </cell>
        </row>
        <row r="2522">
          <cell r="A2522">
            <v>80361340</v>
          </cell>
          <cell r="B2522" t="str">
            <v>BPT</v>
          </cell>
          <cell r="C2522" t="str">
            <v>Property/Real Estate</v>
          </cell>
          <cell r="D2522" t="str">
            <v>UNITED KINGDOM</v>
          </cell>
          <cell r="E2522" t="str">
            <v>N</v>
          </cell>
          <cell r="F2522" t="str">
            <v>Withdrawn</v>
          </cell>
          <cell r="G2522">
            <v>37264</v>
          </cell>
          <cell r="H2522" t="str">
            <v>NR</v>
          </cell>
          <cell r="I2522" t="str">
            <v>Not on Rating Watch</v>
          </cell>
        </row>
        <row r="2523">
          <cell r="A2523">
            <v>80361341</v>
          </cell>
          <cell r="B2523" t="str">
            <v>Punjab National Bank</v>
          </cell>
          <cell r="C2523" t="str">
            <v>Banks</v>
          </cell>
          <cell r="D2523" t="str">
            <v>INDIA</v>
          </cell>
          <cell r="E2523" t="str">
            <v>Y</v>
          </cell>
          <cell r="F2523" t="str">
            <v>Withdrawn</v>
          </cell>
          <cell r="G2523">
            <v>37208</v>
          </cell>
          <cell r="H2523" t="str">
            <v>NR</v>
          </cell>
          <cell r="I2523" t="str">
            <v>Not on Rating Watch</v>
          </cell>
        </row>
        <row r="2524">
          <cell r="A2524">
            <v>80361344</v>
          </cell>
          <cell r="B2524" t="str">
            <v>NOMOS-BANK</v>
          </cell>
          <cell r="C2524" t="str">
            <v>Banks</v>
          </cell>
          <cell r="D2524" t="str">
            <v>RUSSIAN FEDERATION</v>
          </cell>
          <cell r="E2524" t="str">
            <v>Y</v>
          </cell>
          <cell r="F2524" t="str">
            <v>Affirmed</v>
          </cell>
          <cell r="G2524">
            <v>37946</v>
          </cell>
          <cell r="H2524" t="str">
            <v>B</v>
          </cell>
          <cell r="I2524" t="str">
            <v>Rating Outlook Stable</v>
          </cell>
        </row>
        <row r="2525">
          <cell r="A2525">
            <v>80361345</v>
          </cell>
          <cell r="B2525" t="str">
            <v>Caja de Ahorros y Monte de Piedad del Circulo Catolico de Obreros de Burgos</v>
          </cell>
          <cell r="C2525" t="str">
            <v>Banks</v>
          </cell>
          <cell r="D2525" t="str">
            <v>SPAIN</v>
          </cell>
          <cell r="E2525" t="str">
            <v>Y</v>
          </cell>
          <cell r="F2525" t="str">
            <v>Affirmed</v>
          </cell>
          <cell r="G2525">
            <v>37978</v>
          </cell>
          <cell r="H2525" t="str">
            <v>A-</v>
          </cell>
          <cell r="I2525" t="str">
            <v>Rating Outlook Stable</v>
          </cell>
        </row>
        <row r="2526">
          <cell r="A2526">
            <v>80361348</v>
          </cell>
          <cell r="B2526" t="str">
            <v>Turkcell</v>
          </cell>
          <cell r="C2526" t="str">
            <v>Telecommunications</v>
          </cell>
          <cell r="D2526" t="str">
            <v>TURKEY</v>
          </cell>
          <cell r="E2526" t="str">
            <v>Y</v>
          </cell>
          <cell r="F2526" t="str">
            <v>Upgrade</v>
          </cell>
          <cell r="G2526">
            <v>38033</v>
          </cell>
          <cell r="H2526" t="str">
            <v>B+</v>
          </cell>
          <cell r="I2526" t="str">
            <v>Rating Outlook Stable</v>
          </cell>
        </row>
        <row r="2527">
          <cell r="A2527">
            <v>80361350</v>
          </cell>
          <cell r="B2527" t="str">
            <v>Bank Mandiri</v>
          </cell>
          <cell r="C2527" t="str">
            <v>Banks</v>
          </cell>
          <cell r="D2527" t="str">
            <v>INDONESIA</v>
          </cell>
          <cell r="E2527" t="str">
            <v>Y</v>
          </cell>
          <cell r="F2527" t="str">
            <v>Upgrade</v>
          </cell>
          <cell r="G2527">
            <v>37951</v>
          </cell>
          <cell r="H2527" t="str">
            <v>B+</v>
          </cell>
          <cell r="I2527" t="str">
            <v>Rating Outlook Stable</v>
          </cell>
        </row>
        <row r="2528">
          <cell r="A2528">
            <v>80361367</v>
          </cell>
          <cell r="B2528" t="str">
            <v>DSL Bank (Aquired by Deutsche Postbank)</v>
          </cell>
          <cell r="C2528" t="str">
            <v>Banks</v>
          </cell>
          <cell r="D2528" t="str">
            <v>GERMANY</v>
          </cell>
          <cell r="E2528" t="str">
            <v>Y</v>
          </cell>
          <cell r="F2528" t="str">
            <v>Affirmed</v>
          </cell>
          <cell r="G2528">
            <v>38169</v>
          </cell>
          <cell r="H2528" t="str">
            <v>AA</v>
          </cell>
          <cell r="I2528" t="str">
            <v>Rating Outlook Stable</v>
          </cell>
        </row>
        <row r="2529">
          <cell r="A2529">
            <v>80361372</v>
          </cell>
          <cell r="B2529" t="str">
            <v>Abbott Laboratories</v>
          </cell>
          <cell r="C2529" t="str">
            <v>Health Care</v>
          </cell>
          <cell r="D2529" t="str">
            <v>UNITED STATES</v>
          </cell>
          <cell r="E2529" t="str">
            <v>Y</v>
          </cell>
          <cell r="F2529" t="str">
            <v>Affirmed</v>
          </cell>
          <cell r="G2529">
            <v>37802</v>
          </cell>
          <cell r="H2529" t="str">
            <v>AA-</v>
          </cell>
          <cell r="I2529" t="str">
            <v>Rating Outlook Stable</v>
          </cell>
        </row>
        <row r="2530">
          <cell r="A2530">
            <v>80361387</v>
          </cell>
          <cell r="B2530" t="str">
            <v>AMR Corporation</v>
          </cell>
          <cell r="C2530" t="str">
            <v>Corporates</v>
          </cell>
          <cell r="D2530" t="str">
            <v>UNITED STATES</v>
          </cell>
          <cell r="E2530" t="str">
            <v>Y</v>
          </cell>
          <cell r="F2530" t="str">
            <v>Affirmed</v>
          </cell>
          <cell r="G2530">
            <v>38013</v>
          </cell>
          <cell r="H2530" t="str">
            <v>CCC+</v>
          </cell>
          <cell r="I2530" t="str">
            <v>Rating Outlook Stable</v>
          </cell>
        </row>
        <row r="2531">
          <cell r="A2531">
            <v>80361388</v>
          </cell>
          <cell r="B2531" t="str">
            <v>American Airlines, Inc.</v>
          </cell>
          <cell r="C2531" t="str">
            <v>Corporates</v>
          </cell>
          <cell r="D2531" t="str">
            <v>UNITED STATES</v>
          </cell>
          <cell r="E2531" t="str">
            <v>Y</v>
          </cell>
          <cell r="F2531" t="str">
            <v>Affirmed</v>
          </cell>
          <cell r="G2531">
            <v>38013</v>
          </cell>
          <cell r="H2531" t="str">
            <v>CCC+</v>
          </cell>
          <cell r="I2531" t="str">
            <v>Rating Outlook Stable</v>
          </cell>
        </row>
        <row r="2532">
          <cell r="A2532">
            <v>80361419</v>
          </cell>
          <cell r="B2532" t="str">
            <v>Bristol-Myers Squibb Company</v>
          </cell>
          <cell r="C2532" t="str">
            <v>Health Care</v>
          </cell>
          <cell r="D2532" t="str">
            <v>UNITED STATES</v>
          </cell>
          <cell r="E2532" t="str">
            <v>Y</v>
          </cell>
          <cell r="F2532" t="str">
            <v>New Rating</v>
          </cell>
          <cell r="G2532">
            <v>38259</v>
          </cell>
          <cell r="H2532" t="str">
            <v>A+</v>
          </cell>
          <cell r="I2532" t="str">
            <v>Rating Outlook Negative</v>
          </cell>
        </row>
        <row r="2533">
          <cell r="A2533">
            <v>80361421</v>
          </cell>
          <cell r="B2533" t="str">
            <v>Beneficial Corporation</v>
          </cell>
          <cell r="C2533" t="str">
            <v>Banks</v>
          </cell>
          <cell r="D2533" t="str">
            <v>UNITED STATES</v>
          </cell>
          <cell r="E2533" t="str">
            <v>Y</v>
          </cell>
          <cell r="F2533" t="str">
            <v>Downgrade</v>
          </cell>
          <cell r="G2533">
            <v>37711</v>
          </cell>
          <cell r="H2533" t="str">
            <v>A</v>
          </cell>
          <cell r="I2533" t="str">
            <v>Rating Outlook Stable</v>
          </cell>
        </row>
        <row r="2534">
          <cell r="A2534">
            <v>80361425</v>
          </cell>
          <cell r="B2534" t="str">
            <v>Baroid Corporation</v>
          </cell>
          <cell r="C2534" t="str">
            <v>Corporates</v>
          </cell>
          <cell r="D2534" t="str">
            <v>UNITED STATES</v>
          </cell>
          <cell r="E2534" t="str">
            <v>Y</v>
          </cell>
          <cell r="F2534" t="str">
            <v>Upgrade</v>
          </cell>
          <cell r="G2534">
            <v>35286</v>
          </cell>
          <cell r="H2534" t="str">
            <v>A+</v>
          </cell>
        </row>
        <row r="2535">
          <cell r="A2535">
            <v>80361431</v>
          </cell>
          <cell r="B2535" t="str">
            <v>Capital Cities/ABC, Inc.</v>
          </cell>
          <cell r="C2535" t="str">
            <v>Corporates</v>
          </cell>
          <cell r="D2535" t="str">
            <v>UNITED STATES</v>
          </cell>
          <cell r="E2535" t="str">
            <v>Y</v>
          </cell>
          <cell r="F2535" t="str">
            <v>Downgrade</v>
          </cell>
          <cell r="G2535">
            <v>35080</v>
          </cell>
          <cell r="H2535" t="str">
            <v>A</v>
          </cell>
        </row>
        <row r="2536">
          <cell r="A2536">
            <v>80361453</v>
          </cell>
          <cell r="B2536" t="str">
            <v>CSC Enterprises</v>
          </cell>
          <cell r="C2536" t="str">
            <v>Corporates</v>
          </cell>
          <cell r="D2536" t="str">
            <v>UNITED STATES</v>
          </cell>
          <cell r="E2536" t="str">
            <v>Y</v>
          </cell>
          <cell r="F2536" t="str">
            <v>New Rating</v>
          </cell>
          <cell r="G2536">
            <v>34425</v>
          </cell>
          <cell r="H2536" t="str">
            <v>A+</v>
          </cell>
        </row>
        <row r="2537">
          <cell r="A2537">
            <v>80361461</v>
          </cell>
          <cell r="B2537" t="str">
            <v>Delta Air Lines</v>
          </cell>
          <cell r="C2537" t="str">
            <v>Corporates</v>
          </cell>
          <cell r="D2537" t="str">
            <v>UNITED STATES</v>
          </cell>
          <cell r="E2537" t="str">
            <v>Y</v>
          </cell>
          <cell r="F2537" t="str">
            <v>Downgrade</v>
          </cell>
          <cell r="G2537">
            <v>38246</v>
          </cell>
          <cell r="H2537" t="str">
            <v>C</v>
          </cell>
        </row>
        <row r="2538">
          <cell r="A2538">
            <v>80361462</v>
          </cell>
          <cell r="B2538" t="str">
            <v>E.I. duPont de Nemours and Company</v>
          </cell>
          <cell r="C2538" t="str">
            <v>Chemicals</v>
          </cell>
          <cell r="D2538" t="str">
            <v>UNITED STATES</v>
          </cell>
          <cell r="E2538" t="str">
            <v>Y</v>
          </cell>
          <cell r="F2538" t="str">
            <v>New Rating</v>
          </cell>
          <cell r="G2538">
            <v>38259</v>
          </cell>
          <cell r="H2538" t="str">
            <v>AA-</v>
          </cell>
          <cell r="I2538" t="str">
            <v>Rating Outlook Stable</v>
          </cell>
        </row>
        <row r="2539">
          <cell r="A2539">
            <v>80361473</v>
          </cell>
          <cell r="B2539" t="str">
            <v>Clark Credit Corp.</v>
          </cell>
          <cell r="C2539" t="str">
            <v>Banks</v>
          </cell>
          <cell r="D2539" t="str">
            <v>UNITED STATES</v>
          </cell>
          <cell r="E2539" t="str">
            <v>Y</v>
          </cell>
          <cell r="F2539" t="str">
            <v>Upgrade</v>
          </cell>
          <cell r="G2539">
            <v>33662</v>
          </cell>
          <cell r="H2539" t="str">
            <v>AA-</v>
          </cell>
          <cell r="I2539" t="str">
            <v>Rating Outlook Stable</v>
          </cell>
        </row>
        <row r="2540">
          <cell r="A2540">
            <v>80361521</v>
          </cell>
          <cell r="B2540" t="str">
            <v>Hovnanian Enterprises, Inc.</v>
          </cell>
          <cell r="C2540" t="str">
            <v>Homebuilding</v>
          </cell>
          <cell r="D2540" t="str">
            <v>UNITED STATES</v>
          </cell>
          <cell r="E2540" t="str">
            <v>Y</v>
          </cell>
          <cell r="F2540" t="str">
            <v>New Rating</v>
          </cell>
          <cell r="G2540">
            <v>37896</v>
          </cell>
          <cell r="H2540" t="str">
            <v>BB+</v>
          </cell>
          <cell r="I2540" t="str">
            <v>Rating Outlook Stable</v>
          </cell>
        </row>
        <row r="2541">
          <cell r="A2541">
            <v>80361530</v>
          </cell>
          <cell r="B2541" t="str">
            <v>publish No</v>
          </cell>
          <cell r="C2541" t="str">
            <v>Corporates</v>
          </cell>
          <cell r="D2541" t="str">
            <v>UNITED STATES</v>
          </cell>
          <cell r="E2541" t="str">
            <v>N</v>
          </cell>
          <cell r="F2541" t="str">
            <v>Upgrade</v>
          </cell>
          <cell r="G2541">
            <v>34809</v>
          </cell>
          <cell r="H2541" t="str">
            <v>A+</v>
          </cell>
        </row>
        <row r="2542">
          <cell r="A2542">
            <v>80361535</v>
          </cell>
          <cell r="B2542" t="str">
            <v>International Paper Company</v>
          </cell>
          <cell r="C2542" t="str">
            <v>Corporates</v>
          </cell>
          <cell r="D2542" t="str">
            <v>UNITED STATES</v>
          </cell>
          <cell r="E2542" t="str">
            <v>Y</v>
          </cell>
          <cell r="F2542" t="str">
            <v>Affirmed</v>
          </cell>
          <cell r="G2542">
            <v>38154</v>
          </cell>
          <cell r="H2542" t="str">
            <v>BBB</v>
          </cell>
          <cell r="I2542" t="str">
            <v>Rating Outlook Stable</v>
          </cell>
        </row>
        <row r="2543">
          <cell r="A2543">
            <v>80361541</v>
          </cell>
          <cell r="B2543" t="str">
            <v>Kellogg Company</v>
          </cell>
          <cell r="C2543" t="str">
            <v>Corporates</v>
          </cell>
          <cell r="D2543" t="str">
            <v>UNITED STATES</v>
          </cell>
          <cell r="E2543" t="str">
            <v>Y</v>
          </cell>
          <cell r="F2543" t="str">
            <v>New Rating</v>
          </cell>
          <cell r="G2543">
            <v>37916</v>
          </cell>
          <cell r="H2543" t="str">
            <v>BBB+</v>
          </cell>
          <cell r="I2543" t="str">
            <v>Rating Outlook Stable</v>
          </cell>
        </row>
        <row r="2544">
          <cell r="A2544">
            <v>80361542</v>
          </cell>
          <cell r="B2544" t="str">
            <v>Kemper Corporation</v>
          </cell>
          <cell r="C2544" t="str">
            <v>Financial Institutions</v>
          </cell>
          <cell r="D2544" t="str">
            <v>UNITED STATES</v>
          </cell>
          <cell r="E2544" t="str">
            <v>N</v>
          </cell>
          <cell r="F2544" t="str">
            <v>Withdrawn</v>
          </cell>
          <cell r="G2544">
            <v>36677</v>
          </cell>
          <cell r="H2544" t="str">
            <v>NR</v>
          </cell>
        </row>
        <row r="2545">
          <cell r="A2545">
            <v>80361568</v>
          </cell>
          <cell r="B2545" t="str">
            <v>Mercury Finance Company</v>
          </cell>
          <cell r="C2545" t="str">
            <v>Financial Institutions</v>
          </cell>
          <cell r="D2545" t="str">
            <v>UNITED STATES</v>
          </cell>
          <cell r="E2545" t="str">
            <v>N</v>
          </cell>
          <cell r="F2545" t="str">
            <v>New Rating</v>
          </cell>
          <cell r="G2545">
            <v>35461</v>
          </cell>
          <cell r="H2545" t="str">
            <v>D</v>
          </cell>
        </row>
        <row r="2546">
          <cell r="A2546">
            <v>80361592</v>
          </cell>
          <cell r="B2546" t="str">
            <v>Merck &amp; Co., Inc.</v>
          </cell>
          <cell r="C2546" t="str">
            <v>Health Care</v>
          </cell>
          <cell r="D2546" t="str">
            <v>UNITED STATES</v>
          </cell>
          <cell r="E2546" t="str">
            <v>Y</v>
          </cell>
          <cell r="F2546" t="str">
            <v>New Rating</v>
          </cell>
          <cell r="G2546">
            <v>37974</v>
          </cell>
          <cell r="H2546" t="str">
            <v>AAA</v>
          </cell>
          <cell r="I2546" t="str">
            <v>Rating Outlook Stable</v>
          </cell>
        </row>
        <row r="2547">
          <cell r="A2547">
            <v>80361630</v>
          </cell>
          <cell r="B2547" t="str">
            <v>Pfizer Inc.</v>
          </cell>
          <cell r="C2547" t="str">
            <v>Bank Loans</v>
          </cell>
          <cell r="D2547" t="str">
            <v>UNITED STATES</v>
          </cell>
          <cell r="E2547" t="str">
            <v>Y</v>
          </cell>
          <cell r="F2547" t="str">
            <v>New Rating</v>
          </cell>
          <cell r="G2547">
            <v>38168</v>
          </cell>
          <cell r="H2547" t="str">
            <v>AAA</v>
          </cell>
          <cell r="I2547" t="str">
            <v>Rating Outlook Stable</v>
          </cell>
        </row>
        <row r="2548">
          <cell r="A2548">
            <v>80361681</v>
          </cell>
          <cell r="B2548" t="str">
            <v>Safeway Inc.</v>
          </cell>
          <cell r="C2548" t="str">
            <v>Food Retailing</v>
          </cell>
          <cell r="D2548" t="str">
            <v>UNITED STATES</v>
          </cell>
          <cell r="E2548" t="str">
            <v>Y</v>
          </cell>
          <cell r="F2548" t="str">
            <v>Affirmed</v>
          </cell>
          <cell r="G2548">
            <v>38133</v>
          </cell>
          <cell r="H2548" t="str">
            <v>BBB</v>
          </cell>
          <cell r="I2548" t="str">
            <v>Rating Outlook Negative</v>
          </cell>
        </row>
        <row r="2549">
          <cell r="A2549">
            <v>80361705</v>
          </cell>
          <cell r="B2549" t="str">
            <v>Unisys Finance Corporation</v>
          </cell>
          <cell r="C2549" t="str">
            <v>Corporates</v>
          </cell>
          <cell r="D2549" t="str">
            <v>UNITED STATES</v>
          </cell>
          <cell r="E2549" t="str">
            <v>Y</v>
          </cell>
          <cell r="F2549" t="str">
            <v>Upgrade</v>
          </cell>
          <cell r="G2549">
            <v>34162</v>
          </cell>
          <cell r="H2549" t="str">
            <v>BB</v>
          </cell>
        </row>
        <row r="2550">
          <cell r="A2550">
            <v>80361709</v>
          </cell>
          <cell r="B2550" t="str">
            <v>Union Carbide Corporation</v>
          </cell>
          <cell r="C2550" t="str">
            <v>Corporates</v>
          </cell>
          <cell r="D2550" t="str">
            <v>UNITED STATES</v>
          </cell>
          <cell r="E2550" t="str">
            <v>Y</v>
          </cell>
          <cell r="F2550" t="str">
            <v>Affirmed</v>
          </cell>
          <cell r="G2550">
            <v>38219</v>
          </cell>
          <cell r="H2550" t="str">
            <v>A-</v>
          </cell>
          <cell r="I2550" t="str">
            <v>Rating Outlook Negative</v>
          </cell>
        </row>
        <row r="2551">
          <cell r="A2551">
            <v>80361716</v>
          </cell>
          <cell r="B2551" t="str">
            <v>United Technologies Corporation</v>
          </cell>
          <cell r="C2551" t="str">
            <v>Corporates</v>
          </cell>
          <cell r="D2551" t="str">
            <v>UNITED STATES</v>
          </cell>
          <cell r="E2551" t="str">
            <v>Y</v>
          </cell>
          <cell r="F2551" t="str">
            <v>New Rating</v>
          </cell>
          <cell r="G2551">
            <v>37992</v>
          </cell>
          <cell r="H2551" t="str">
            <v>A+</v>
          </cell>
          <cell r="I2551" t="str">
            <v>Rating Outlook Stable</v>
          </cell>
        </row>
        <row r="2552">
          <cell r="A2552">
            <v>80361718</v>
          </cell>
          <cell r="B2552" t="str">
            <v>Valcor, Inc.</v>
          </cell>
          <cell r="C2552" t="str">
            <v>Corporates</v>
          </cell>
          <cell r="D2552" t="str">
            <v>UNITED STATES</v>
          </cell>
          <cell r="E2552" t="str">
            <v>N</v>
          </cell>
          <cell r="F2552" t="str">
            <v>Withdrawn</v>
          </cell>
          <cell r="G2552">
            <v>37775</v>
          </cell>
          <cell r="H2552" t="str">
            <v>NR</v>
          </cell>
        </row>
        <row r="2553">
          <cell r="A2553">
            <v>80361728</v>
          </cell>
          <cell r="B2553" t="str">
            <v>Western National Corporation</v>
          </cell>
          <cell r="C2553" t="str">
            <v>Financial Institutions</v>
          </cell>
          <cell r="D2553" t="str">
            <v>UNITED STATES</v>
          </cell>
          <cell r="E2553" t="str">
            <v>Y</v>
          </cell>
          <cell r="F2553" t="str">
            <v>Affirmed</v>
          </cell>
          <cell r="G2553">
            <v>37760</v>
          </cell>
          <cell r="H2553" t="str">
            <v>AAA</v>
          </cell>
          <cell r="I2553" t="str">
            <v>Rating Outlook Negative</v>
          </cell>
        </row>
        <row r="2554">
          <cell r="A2554">
            <v>80361826</v>
          </cell>
          <cell r="B2554" t="str">
            <v>La Quinta Inns, Inc.</v>
          </cell>
          <cell r="C2554" t="str">
            <v>Corporates</v>
          </cell>
          <cell r="D2554" t="str">
            <v>UNITED STATES</v>
          </cell>
          <cell r="E2554" t="str">
            <v>N</v>
          </cell>
          <cell r="F2554" t="str">
            <v>New Rating</v>
          </cell>
          <cell r="G2554">
            <v>34947</v>
          </cell>
          <cell r="H2554" t="str">
            <v>BBB-</v>
          </cell>
        </row>
        <row r="2555">
          <cell r="A2555">
            <v>80361861</v>
          </cell>
          <cell r="B2555" t="str">
            <v>EDF Energy (South East) plc</v>
          </cell>
          <cell r="C2555" t="str">
            <v>Global Power</v>
          </cell>
          <cell r="D2555" t="str">
            <v>UNITED KINGDOM</v>
          </cell>
          <cell r="E2555" t="str">
            <v>Y</v>
          </cell>
          <cell r="F2555" t="str">
            <v>Affirmed</v>
          </cell>
          <cell r="G2555">
            <v>37978</v>
          </cell>
          <cell r="H2555" t="str">
            <v>A</v>
          </cell>
          <cell r="I2555" t="str">
            <v>Rating Outlook Negative</v>
          </cell>
        </row>
        <row r="2556">
          <cell r="A2556">
            <v>80361889</v>
          </cell>
          <cell r="B2556" t="str">
            <v>Basell Holdings NV</v>
          </cell>
          <cell r="C2556" t="str">
            <v>Chemicals</v>
          </cell>
          <cell r="D2556" t="str">
            <v>NETHERLANDS</v>
          </cell>
          <cell r="E2556" t="str">
            <v>N</v>
          </cell>
          <cell r="F2556" t="str">
            <v>Withdrawn</v>
          </cell>
          <cell r="G2556">
            <v>38245</v>
          </cell>
          <cell r="H2556" t="str">
            <v>WD</v>
          </cell>
          <cell r="I2556" t="str">
            <v>Rating Outlook Stable</v>
          </cell>
        </row>
        <row r="2557">
          <cell r="A2557">
            <v>80361907</v>
          </cell>
          <cell r="B2557" t="str">
            <v>Transco plc</v>
          </cell>
          <cell r="C2557" t="str">
            <v>Energy (Oil &amp; Gas)</v>
          </cell>
          <cell r="D2557" t="str">
            <v>UNITED KINGDOM</v>
          </cell>
          <cell r="E2557" t="str">
            <v>Y</v>
          </cell>
          <cell r="F2557" t="str">
            <v>Affirmed</v>
          </cell>
          <cell r="G2557">
            <v>38230</v>
          </cell>
          <cell r="H2557" t="str">
            <v>A</v>
          </cell>
          <cell r="I2557" t="str">
            <v>Rating Outlook Stable</v>
          </cell>
        </row>
        <row r="2558">
          <cell r="A2558">
            <v>80361911</v>
          </cell>
          <cell r="B2558" t="str">
            <v>M.J. Maillis Group</v>
          </cell>
          <cell r="C2558" t="str">
            <v>Corporates</v>
          </cell>
          <cell r="D2558" t="str">
            <v>GREECE</v>
          </cell>
          <cell r="E2558" t="str">
            <v>N</v>
          </cell>
          <cell r="F2558" t="str">
            <v>Withdrawn</v>
          </cell>
          <cell r="G2558">
            <v>37875</v>
          </cell>
          <cell r="H2558" t="str">
            <v>NR</v>
          </cell>
        </row>
        <row r="2559">
          <cell r="A2559">
            <v>80361913</v>
          </cell>
          <cell r="B2559" t="str">
            <v>Yorkshire Power Finance Ltd.</v>
          </cell>
          <cell r="C2559" t="str">
            <v>Corporates</v>
          </cell>
          <cell r="D2559" t="str">
            <v>UNITED KINGDOM</v>
          </cell>
          <cell r="E2559" t="str">
            <v>Y</v>
          </cell>
          <cell r="F2559" t="str">
            <v>Downgrade</v>
          </cell>
          <cell r="G2559">
            <v>37887</v>
          </cell>
          <cell r="H2559" t="str">
            <v>BBB</v>
          </cell>
          <cell r="I2559" t="str">
            <v>Rating Outlook Stable</v>
          </cell>
        </row>
        <row r="2560">
          <cell r="A2560">
            <v>80361924</v>
          </cell>
          <cell r="B2560" t="str">
            <v>Finansbank Holland</v>
          </cell>
          <cell r="C2560" t="str">
            <v>Financial Institutions</v>
          </cell>
          <cell r="D2560" t="str">
            <v>NETHERLANDS</v>
          </cell>
          <cell r="E2560" t="str">
            <v>N</v>
          </cell>
          <cell r="F2560" t="str">
            <v>Withdrawn</v>
          </cell>
          <cell r="G2560">
            <v>37210</v>
          </cell>
          <cell r="H2560" t="str">
            <v>NR</v>
          </cell>
          <cell r="I2560" t="str">
            <v>Not on Rating Watch</v>
          </cell>
        </row>
        <row r="2561">
          <cell r="A2561">
            <v>80361927</v>
          </cell>
          <cell r="B2561" t="str">
            <v>Alea London Ltd</v>
          </cell>
          <cell r="C2561" t="str">
            <v>Reinsurers</v>
          </cell>
          <cell r="D2561" t="str">
            <v>UNITED KINGDOM</v>
          </cell>
          <cell r="E2561" t="str">
            <v>N</v>
          </cell>
          <cell r="F2561" t="str">
            <v>New Rating</v>
          </cell>
          <cell r="G2561">
            <v>37617</v>
          </cell>
          <cell r="H2561" t="str">
            <v>AA+</v>
          </cell>
        </row>
        <row r="2562">
          <cell r="A2562">
            <v>80361934</v>
          </cell>
          <cell r="B2562" t="str">
            <v>Wessex Water Limited</v>
          </cell>
          <cell r="C2562" t="str">
            <v>Corporates</v>
          </cell>
          <cell r="D2562" t="str">
            <v>UNITED KINGDOM</v>
          </cell>
          <cell r="E2562" t="str">
            <v>Y</v>
          </cell>
          <cell r="F2562" t="str">
            <v>Downgrade</v>
          </cell>
          <cell r="G2562">
            <v>37651</v>
          </cell>
          <cell r="H2562" t="str">
            <v>BBB</v>
          </cell>
          <cell r="I2562" t="str">
            <v>Rating Outlook Stable</v>
          </cell>
        </row>
        <row r="2563">
          <cell r="A2563">
            <v>80361935</v>
          </cell>
          <cell r="B2563" t="str">
            <v>Azurix Europe Ltd.</v>
          </cell>
          <cell r="C2563" t="str">
            <v>Global Power</v>
          </cell>
          <cell r="D2563" t="str">
            <v>UNITED KINGDOM</v>
          </cell>
          <cell r="E2563" t="str">
            <v>N</v>
          </cell>
          <cell r="F2563" t="str">
            <v>Rating Watch On</v>
          </cell>
          <cell r="G2563">
            <v>37225</v>
          </cell>
          <cell r="H2563" t="str">
            <v>BBB+</v>
          </cell>
          <cell r="I2563" t="str">
            <v>Rating Watch Evolving</v>
          </cell>
        </row>
        <row r="2564">
          <cell r="A2564">
            <v>80361941</v>
          </cell>
          <cell r="B2564" t="str">
            <v>Seehafen Rostock</v>
          </cell>
          <cell r="C2564" t="str">
            <v>Corporates</v>
          </cell>
          <cell r="D2564" t="str">
            <v>GERMANY</v>
          </cell>
          <cell r="E2564" t="str">
            <v>Y</v>
          </cell>
          <cell r="F2564" t="str">
            <v>Downgrade</v>
          </cell>
          <cell r="G2564">
            <v>37393</v>
          </cell>
          <cell r="H2564" t="str">
            <v>B-</v>
          </cell>
          <cell r="I2564" t="str">
            <v>Rating Watch Negative</v>
          </cell>
        </row>
        <row r="2565">
          <cell r="A2565">
            <v>80361953</v>
          </cell>
          <cell r="B2565" t="str">
            <v>Finansbank Suisse</v>
          </cell>
          <cell r="C2565" t="str">
            <v>Financial Institutions</v>
          </cell>
          <cell r="D2565" t="str">
            <v>SWITZERLAND</v>
          </cell>
          <cell r="E2565" t="str">
            <v>N</v>
          </cell>
          <cell r="F2565" t="str">
            <v>Withdrawn</v>
          </cell>
          <cell r="G2565">
            <v>37210</v>
          </cell>
          <cell r="H2565" t="str">
            <v>NR</v>
          </cell>
          <cell r="I2565" t="str">
            <v>Not on Rating Watch</v>
          </cell>
        </row>
        <row r="2566">
          <cell r="A2566">
            <v>80361957</v>
          </cell>
          <cell r="B2566" t="str">
            <v>Hurriyet Gazetecilik ve Matbaacilik A.S.</v>
          </cell>
          <cell r="C2566" t="str">
            <v>Corporates</v>
          </cell>
          <cell r="D2566" t="str">
            <v>TURKEY</v>
          </cell>
          <cell r="E2566" t="str">
            <v>Y</v>
          </cell>
          <cell r="F2566" t="str">
            <v>Affirmed</v>
          </cell>
          <cell r="G2566">
            <v>38247</v>
          </cell>
          <cell r="H2566" t="str">
            <v>B+</v>
          </cell>
          <cell r="I2566" t="str">
            <v>Rating Outlook Positive</v>
          </cell>
        </row>
        <row r="2567">
          <cell r="A2567">
            <v>80361958</v>
          </cell>
          <cell r="B2567" t="str">
            <v>Litchfield Financial Corporation</v>
          </cell>
          <cell r="C2567" t="str">
            <v>Financial Institutions</v>
          </cell>
          <cell r="D2567" t="str">
            <v>UNITED STATES</v>
          </cell>
          <cell r="E2567" t="str">
            <v>Y</v>
          </cell>
          <cell r="F2567" t="str">
            <v>New Rating</v>
          </cell>
          <cell r="G2567">
            <v>36332</v>
          </cell>
          <cell r="H2567" t="str">
            <v>BB</v>
          </cell>
        </row>
        <row r="2568">
          <cell r="A2568">
            <v>80361961</v>
          </cell>
          <cell r="B2568" t="str">
            <v>Acea SpA</v>
          </cell>
          <cell r="C2568" t="str">
            <v>Global Power</v>
          </cell>
          <cell r="D2568" t="str">
            <v>ITALY</v>
          </cell>
          <cell r="E2568" t="str">
            <v>Y</v>
          </cell>
          <cell r="F2568" t="str">
            <v>Affirmed</v>
          </cell>
          <cell r="G2568">
            <v>37769</v>
          </cell>
          <cell r="H2568" t="str">
            <v>A+</v>
          </cell>
          <cell r="I2568" t="str">
            <v>Rating Outlook Stable</v>
          </cell>
        </row>
        <row r="2569">
          <cell r="A2569">
            <v>80361972</v>
          </cell>
          <cell r="B2569" t="str">
            <v>Swiss Reinsurance Company</v>
          </cell>
          <cell r="C2569" t="str">
            <v>Insurance</v>
          </cell>
          <cell r="D2569" t="str">
            <v>SWITZERLAND</v>
          </cell>
          <cell r="E2569" t="str">
            <v>Y</v>
          </cell>
          <cell r="F2569" t="str">
            <v>New Rating</v>
          </cell>
          <cell r="G2569">
            <v>38191</v>
          </cell>
          <cell r="H2569" t="str">
            <v>AA+</v>
          </cell>
          <cell r="I2569" t="str">
            <v>Rating Outlook Stable</v>
          </cell>
        </row>
        <row r="2570">
          <cell r="A2570">
            <v>80361973</v>
          </cell>
          <cell r="B2570" t="str">
            <v>FLAG Telecom Holdings</v>
          </cell>
          <cell r="C2570" t="str">
            <v>Corporates</v>
          </cell>
          <cell r="D2570" t="str">
            <v>BERMUDA</v>
          </cell>
          <cell r="E2570" t="str">
            <v>Y</v>
          </cell>
          <cell r="F2570" t="str">
            <v>Downgrade</v>
          </cell>
          <cell r="G2570">
            <v>37356</v>
          </cell>
          <cell r="H2570" t="str">
            <v>D</v>
          </cell>
          <cell r="I2570" t="str">
            <v>Not on Rating Watch</v>
          </cell>
        </row>
        <row r="2571">
          <cell r="A2571">
            <v>80361974</v>
          </cell>
          <cell r="B2571" t="str">
            <v>Jordan Mobile Telephone Services Company</v>
          </cell>
          <cell r="C2571" t="str">
            <v>Telecommunications</v>
          </cell>
          <cell r="D2571" t="str">
            <v>JORDAN</v>
          </cell>
          <cell r="E2571" t="str">
            <v>Y</v>
          </cell>
          <cell r="F2571" t="str">
            <v>Upgrade</v>
          </cell>
          <cell r="G2571">
            <v>38078</v>
          </cell>
          <cell r="H2571" t="str">
            <v>BB</v>
          </cell>
          <cell r="I2571" t="str">
            <v>Rating Outlook Stable</v>
          </cell>
        </row>
        <row r="2572">
          <cell r="A2572">
            <v>80361979</v>
          </cell>
          <cell r="B2572" t="str">
            <v>Dow Capital B.V.</v>
          </cell>
          <cell r="C2572" t="str">
            <v>Chemicals</v>
          </cell>
          <cell r="D2572" t="str">
            <v>UNITED STATES</v>
          </cell>
          <cell r="E2572" t="str">
            <v>Y</v>
          </cell>
          <cell r="F2572" t="str">
            <v>New Rating</v>
          </cell>
          <cell r="G2572">
            <v>33147</v>
          </cell>
          <cell r="H2572" t="str">
            <v>A+</v>
          </cell>
          <cell r="I2572" t="str">
            <v>Rating Outlook Stable</v>
          </cell>
        </row>
        <row r="2573">
          <cell r="A2573">
            <v>80361980</v>
          </cell>
          <cell r="B2573" t="str">
            <v>USL Capital Corporation (See Ford Holdings)</v>
          </cell>
          <cell r="C2573" t="str">
            <v>Commercial Finance Companies</v>
          </cell>
          <cell r="D2573" t="str">
            <v>UNITED STATES</v>
          </cell>
          <cell r="E2573" t="str">
            <v>N</v>
          </cell>
          <cell r="F2573" t="str">
            <v>New Rating</v>
          </cell>
          <cell r="G2573">
            <v>34817</v>
          </cell>
          <cell r="H2573" t="str">
            <v>A+</v>
          </cell>
        </row>
        <row r="2574">
          <cell r="A2574">
            <v>80361981</v>
          </cell>
          <cell r="B2574" t="str">
            <v>Aerial Communications, Inc.</v>
          </cell>
          <cell r="C2574" t="str">
            <v>Technology</v>
          </cell>
          <cell r="D2574" t="str">
            <v>UNITED STATES</v>
          </cell>
          <cell r="E2574" t="str">
            <v>Y</v>
          </cell>
          <cell r="F2574" t="str">
            <v>New Rating</v>
          </cell>
          <cell r="G2574">
            <v>35731</v>
          </cell>
          <cell r="H2574" t="str">
            <v>BBB</v>
          </cell>
        </row>
        <row r="2575">
          <cell r="A2575">
            <v>80361983</v>
          </cell>
          <cell r="B2575" t="str">
            <v>CE Electric UK Funding Company</v>
          </cell>
          <cell r="C2575" t="str">
            <v>Global Power</v>
          </cell>
          <cell r="D2575" t="str">
            <v>UNITED KINGDOM</v>
          </cell>
          <cell r="E2575" t="str">
            <v>Y</v>
          </cell>
          <cell r="F2575" t="str">
            <v>Downgrade</v>
          </cell>
          <cell r="G2575">
            <v>38082</v>
          </cell>
          <cell r="H2575" t="str">
            <v>BBB-</v>
          </cell>
          <cell r="I2575" t="str">
            <v>Rating Outlook Negative</v>
          </cell>
        </row>
        <row r="2576">
          <cell r="A2576">
            <v>80361985</v>
          </cell>
          <cell r="B2576" t="str">
            <v>Calair LLC</v>
          </cell>
          <cell r="C2576" t="str">
            <v>Transportation</v>
          </cell>
          <cell r="D2576" t="str">
            <v>UNITED STATES</v>
          </cell>
          <cell r="E2576" t="str">
            <v>Y</v>
          </cell>
          <cell r="F2576" t="str">
            <v>New Rating</v>
          </cell>
          <cell r="G2576">
            <v>35900</v>
          </cell>
          <cell r="H2576" t="str">
            <v>BB</v>
          </cell>
        </row>
        <row r="2577">
          <cell r="A2577">
            <v>80361986</v>
          </cell>
          <cell r="B2577" t="str">
            <v>WPP Finance (USA) Corporation</v>
          </cell>
          <cell r="C2577" t="str">
            <v>Media &amp; Entertainment</v>
          </cell>
          <cell r="D2577" t="str">
            <v>UNITED STATES</v>
          </cell>
          <cell r="E2577" t="str">
            <v>Y</v>
          </cell>
          <cell r="F2577" t="str">
            <v>Downgrade</v>
          </cell>
          <cell r="G2577">
            <v>37707</v>
          </cell>
          <cell r="H2577" t="str">
            <v>BBB</v>
          </cell>
          <cell r="I2577" t="str">
            <v>Rating Outlook Stable</v>
          </cell>
        </row>
        <row r="2578">
          <cell r="A2578">
            <v>80361987</v>
          </cell>
          <cell r="B2578" t="str">
            <v>Petroliam Nasional Berhad (Petronas)</v>
          </cell>
          <cell r="C2578" t="str">
            <v>Energy (Oil &amp; Gas)</v>
          </cell>
          <cell r="D2578" t="str">
            <v>MALAYSIA</v>
          </cell>
          <cell r="E2578" t="str">
            <v>Y</v>
          </cell>
          <cell r="F2578" t="str">
            <v>Affirmed</v>
          </cell>
          <cell r="G2578">
            <v>38096</v>
          </cell>
          <cell r="H2578" t="str">
            <v>BBB+</v>
          </cell>
          <cell r="I2578" t="str">
            <v>Rating Outlook Positive</v>
          </cell>
        </row>
        <row r="2579">
          <cell r="A2579">
            <v>80361995</v>
          </cell>
          <cell r="B2579" t="str">
            <v>Security Capital Group Inc.</v>
          </cell>
          <cell r="C2579" t="str">
            <v>Financial Institutions</v>
          </cell>
          <cell r="D2579" t="str">
            <v>UNITED STATES</v>
          </cell>
          <cell r="E2579" t="str">
            <v>N</v>
          </cell>
          <cell r="F2579" t="str">
            <v>Withdrawn</v>
          </cell>
          <cell r="G2579">
            <v>37393</v>
          </cell>
          <cell r="H2579" t="str">
            <v>NR</v>
          </cell>
          <cell r="I2579" t="str">
            <v>Rating Watch Off</v>
          </cell>
        </row>
        <row r="2580">
          <cell r="A2580">
            <v>80362000</v>
          </cell>
          <cell r="B2580" t="str">
            <v>National Bank Of Abu Dhabi</v>
          </cell>
          <cell r="C2580" t="str">
            <v>Banks</v>
          </cell>
          <cell r="D2580" t="str">
            <v>UNITED ARAB EMIRATES</v>
          </cell>
          <cell r="E2580" t="str">
            <v>Y</v>
          </cell>
          <cell r="F2580" t="str">
            <v>Affirmed</v>
          </cell>
          <cell r="G2580">
            <v>38133</v>
          </cell>
          <cell r="H2580" t="str">
            <v>A</v>
          </cell>
          <cell r="I2580" t="str">
            <v>Rating Outlook Stable</v>
          </cell>
        </row>
        <row r="2581">
          <cell r="A2581">
            <v>80362001</v>
          </cell>
          <cell r="B2581" t="str">
            <v>Commercial Bank of Dubai</v>
          </cell>
          <cell r="C2581" t="str">
            <v>Banks</v>
          </cell>
          <cell r="D2581" t="str">
            <v>UNITED ARAB EMIRATES</v>
          </cell>
          <cell r="E2581" t="str">
            <v>Y</v>
          </cell>
          <cell r="F2581" t="str">
            <v>Affirmed</v>
          </cell>
          <cell r="G2581">
            <v>37998</v>
          </cell>
          <cell r="H2581" t="str">
            <v>A-</v>
          </cell>
          <cell r="I2581" t="str">
            <v>Rating Outlook Stable</v>
          </cell>
        </row>
        <row r="2582">
          <cell r="A2582">
            <v>80362009</v>
          </cell>
          <cell r="B2582" t="str">
            <v>International Bank of Azerbaijan</v>
          </cell>
          <cell r="C2582" t="str">
            <v>Banks</v>
          </cell>
          <cell r="D2582" t="str">
            <v>AZERBAIJAN</v>
          </cell>
          <cell r="E2582" t="str">
            <v>Y</v>
          </cell>
          <cell r="F2582" t="str">
            <v>Affirmed</v>
          </cell>
          <cell r="G2582">
            <v>38042</v>
          </cell>
          <cell r="H2582" t="str">
            <v>B+</v>
          </cell>
          <cell r="I2582" t="str">
            <v>Rating Outlook Positive</v>
          </cell>
        </row>
        <row r="2583">
          <cell r="A2583">
            <v>80362015</v>
          </cell>
          <cell r="B2583" t="str">
            <v>United Bulgarian Bank</v>
          </cell>
          <cell r="C2583" t="str">
            <v>Banks</v>
          </cell>
          <cell r="D2583" t="str">
            <v>BULGARIA</v>
          </cell>
          <cell r="E2583" t="str">
            <v>Y</v>
          </cell>
          <cell r="F2583" t="str">
            <v>Upgrade</v>
          </cell>
          <cell r="G2583">
            <v>38204</v>
          </cell>
          <cell r="H2583" t="str">
            <v>BBB-</v>
          </cell>
          <cell r="I2583" t="str">
            <v>Rating Outlook Stable</v>
          </cell>
        </row>
        <row r="2584">
          <cell r="A2584">
            <v>80362017</v>
          </cell>
          <cell r="B2584" t="str">
            <v>Bulgarian Post Bank</v>
          </cell>
          <cell r="C2584" t="str">
            <v>Banks</v>
          </cell>
          <cell r="D2584" t="str">
            <v>BULGARIA</v>
          </cell>
          <cell r="E2584" t="str">
            <v>Y</v>
          </cell>
          <cell r="F2584" t="str">
            <v>Upgrade</v>
          </cell>
          <cell r="G2584">
            <v>38204</v>
          </cell>
          <cell r="H2584" t="str">
            <v>BBB-</v>
          </cell>
          <cell r="I2584" t="str">
            <v>Rating Outlook Stable</v>
          </cell>
        </row>
        <row r="2585">
          <cell r="A2585">
            <v>80362019</v>
          </cell>
          <cell r="B2585" t="str">
            <v>National Bank of Bahrain</v>
          </cell>
          <cell r="C2585" t="str">
            <v>Banks</v>
          </cell>
          <cell r="D2585" t="str">
            <v>BAHRAIN</v>
          </cell>
          <cell r="E2585" t="str">
            <v>Y</v>
          </cell>
          <cell r="F2585" t="str">
            <v>Upgrade</v>
          </cell>
          <cell r="G2585">
            <v>37641</v>
          </cell>
          <cell r="H2585" t="str">
            <v>A-</v>
          </cell>
          <cell r="I2585" t="str">
            <v>Rating Outlook Stable</v>
          </cell>
        </row>
        <row r="2586">
          <cell r="A2586">
            <v>80362021</v>
          </cell>
          <cell r="B2586" t="str">
            <v>BMB Investment Bank</v>
          </cell>
          <cell r="C2586" t="str">
            <v>Banks</v>
          </cell>
          <cell r="D2586" t="str">
            <v>BAHRAIN</v>
          </cell>
          <cell r="E2586" t="str">
            <v>Y</v>
          </cell>
          <cell r="F2586" t="str">
            <v>Downgrade</v>
          </cell>
          <cell r="G2586">
            <v>37614</v>
          </cell>
          <cell r="H2586" t="str">
            <v>DDD</v>
          </cell>
          <cell r="I2586" t="str">
            <v>Rating Watch Evolving</v>
          </cell>
        </row>
        <row r="2587">
          <cell r="A2587">
            <v>80362022</v>
          </cell>
          <cell r="B2587" t="str">
            <v>Arab Banking Corporation</v>
          </cell>
          <cell r="C2587" t="str">
            <v>Banks</v>
          </cell>
          <cell r="D2587" t="str">
            <v>BAHRAIN</v>
          </cell>
          <cell r="E2587" t="str">
            <v>Y</v>
          </cell>
          <cell r="F2587" t="str">
            <v>Affirmed</v>
          </cell>
          <cell r="G2587">
            <v>37026</v>
          </cell>
          <cell r="H2587" t="str">
            <v>BBB-</v>
          </cell>
          <cell r="I2587" t="str">
            <v>Rating Outlook Stable</v>
          </cell>
        </row>
        <row r="2588">
          <cell r="A2588">
            <v>80362024</v>
          </cell>
          <cell r="B2588" t="str">
            <v>Banco Brascan S.A.</v>
          </cell>
          <cell r="C2588" t="str">
            <v>Banks</v>
          </cell>
          <cell r="D2588" t="str">
            <v>BRAZIL</v>
          </cell>
          <cell r="E2588" t="str">
            <v>Y</v>
          </cell>
          <cell r="F2588" t="str">
            <v>Upgrade</v>
          </cell>
          <cell r="G2588">
            <v>38259</v>
          </cell>
          <cell r="H2588" t="str">
            <v>B+</v>
          </cell>
          <cell r="I2588" t="str">
            <v>Rating Outlook Stable</v>
          </cell>
        </row>
        <row r="2589">
          <cell r="A2589">
            <v>80362025</v>
          </cell>
          <cell r="B2589" t="str">
            <v>Priorbank</v>
          </cell>
          <cell r="C2589" t="str">
            <v>Banks</v>
          </cell>
          <cell r="D2589" t="str">
            <v>BELARUS</v>
          </cell>
          <cell r="E2589" t="str">
            <v>N</v>
          </cell>
          <cell r="F2589" t="str">
            <v>Withdrawn</v>
          </cell>
          <cell r="G2589">
            <v>37553</v>
          </cell>
          <cell r="H2589" t="str">
            <v>NR</v>
          </cell>
          <cell r="I2589" t="str">
            <v>Not on Rating Watch</v>
          </cell>
        </row>
        <row r="2590">
          <cell r="A2590">
            <v>80362026</v>
          </cell>
          <cell r="B2590" t="str">
            <v>Belarusbank</v>
          </cell>
          <cell r="C2590" t="str">
            <v>Banks</v>
          </cell>
          <cell r="D2590" t="str">
            <v>BELARUS</v>
          </cell>
          <cell r="E2590" t="str">
            <v>Y</v>
          </cell>
          <cell r="F2590" t="str">
            <v>Upgrade</v>
          </cell>
          <cell r="G2590">
            <v>38036</v>
          </cell>
          <cell r="H2590" t="str">
            <v>CCC</v>
          </cell>
          <cell r="I2590" t="str">
            <v>Rating Outlook Stable</v>
          </cell>
        </row>
        <row r="2591">
          <cell r="A2591">
            <v>80362028</v>
          </cell>
          <cell r="B2591" t="str">
            <v>Banco Del Desarrollo</v>
          </cell>
          <cell r="C2591" t="str">
            <v>Banks</v>
          </cell>
          <cell r="D2591" t="str">
            <v>CHILE</v>
          </cell>
          <cell r="E2591" t="str">
            <v>Y</v>
          </cell>
          <cell r="F2591" t="str">
            <v>Withdrawn</v>
          </cell>
          <cell r="G2591">
            <v>37008</v>
          </cell>
          <cell r="H2591" t="str">
            <v>NR</v>
          </cell>
          <cell r="I2591" t="str">
            <v>Not on Rating Watch</v>
          </cell>
        </row>
        <row r="2592">
          <cell r="A2592">
            <v>80362033</v>
          </cell>
          <cell r="B2592" t="str">
            <v>Industrial &amp; Commercial Bank of China</v>
          </cell>
          <cell r="C2592" t="str">
            <v>Banks</v>
          </cell>
          <cell r="D2592" t="str">
            <v>CHINA</v>
          </cell>
          <cell r="E2592" t="str">
            <v>Y</v>
          </cell>
          <cell r="F2592" t="str">
            <v>Revision Rating</v>
          </cell>
          <cell r="G2592">
            <v>36861</v>
          </cell>
          <cell r="H2592" t="str">
            <v>BBB+</v>
          </cell>
          <cell r="I2592" t="str">
            <v>Rating Outlook Stable</v>
          </cell>
        </row>
        <row r="2593">
          <cell r="A2593">
            <v>80362039</v>
          </cell>
          <cell r="B2593" t="str">
            <v>Hellenic Bank Ltd.</v>
          </cell>
          <cell r="C2593" t="str">
            <v>Banks</v>
          </cell>
          <cell r="D2593" t="str">
            <v>CYPRUS</v>
          </cell>
          <cell r="E2593" t="str">
            <v>Y</v>
          </cell>
          <cell r="F2593" t="str">
            <v>Downgrade</v>
          </cell>
          <cell r="G2593">
            <v>37480</v>
          </cell>
          <cell r="H2593" t="str">
            <v>BBB+</v>
          </cell>
          <cell r="I2593" t="str">
            <v>Rating Outlook Stable</v>
          </cell>
        </row>
        <row r="2594">
          <cell r="A2594">
            <v>80362042</v>
          </cell>
          <cell r="B2594" t="str">
            <v>Bank of Cyprus</v>
          </cell>
          <cell r="C2594" t="str">
            <v>Banks</v>
          </cell>
          <cell r="D2594" t="str">
            <v>CYPRUS</v>
          </cell>
          <cell r="E2594" t="str">
            <v>Y</v>
          </cell>
          <cell r="F2594" t="str">
            <v>Affirmed</v>
          </cell>
          <cell r="G2594">
            <v>38047</v>
          </cell>
          <cell r="H2594" t="str">
            <v>A-</v>
          </cell>
          <cell r="I2594" t="str">
            <v>Rating Outlook Negative</v>
          </cell>
        </row>
        <row r="2595">
          <cell r="A2595">
            <v>80362046</v>
          </cell>
          <cell r="B2595" t="str">
            <v>Banco BHD</v>
          </cell>
          <cell r="C2595" t="str">
            <v>Banks</v>
          </cell>
          <cell r="D2595" t="str">
            <v>DOMINICAN REPUBLIC</v>
          </cell>
          <cell r="E2595" t="str">
            <v>Y</v>
          </cell>
          <cell r="F2595" t="str">
            <v>Downgrade</v>
          </cell>
          <cell r="G2595">
            <v>38020</v>
          </cell>
          <cell r="H2595" t="str">
            <v>CCC+</v>
          </cell>
          <cell r="I2595" t="str">
            <v>Rating Watch Negative</v>
          </cell>
        </row>
        <row r="2596">
          <cell r="A2596">
            <v>80362047</v>
          </cell>
          <cell r="B2596" t="str">
            <v>Hansapank</v>
          </cell>
          <cell r="C2596" t="str">
            <v>Banks</v>
          </cell>
          <cell r="D2596" t="str">
            <v>ESTONIA</v>
          </cell>
          <cell r="E2596" t="str">
            <v>Y</v>
          </cell>
          <cell r="F2596" t="str">
            <v>Affirmed</v>
          </cell>
          <cell r="G2596">
            <v>38163</v>
          </cell>
          <cell r="H2596" t="str">
            <v>A</v>
          </cell>
          <cell r="I2596" t="str">
            <v>Rating Outlook Stable</v>
          </cell>
        </row>
        <row r="2597">
          <cell r="A2597">
            <v>80362050</v>
          </cell>
          <cell r="B2597" t="str">
            <v>Egyptian American Bank</v>
          </cell>
          <cell r="C2597" t="str">
            <v>Banks</v>
          </cell>
          <cell r="D2597" t="str">
            <v>EGYPT</v>
          </cell>
          <cell r="E2597" t="str">
            <v>N</v>
          </cell>
          <cell r="F2597" t="str">
            <v>Withdrawn</v>
          </cell>
          <cell r="G2597">
            <v>37915</v>
          </cell>
          <cell r="H2597" t="str">
            <v>NR</v>
          </cell>
        </row>
        <row r="2598">
          <cell r="A2598">
            <v>80362071</v>
          </cell>
          <cell r="B2598" t="str">
            <v>Citic Ka Wah Bank</v>
          </cell>
          <cell r="C2598" t="str">
            <v>Banks</v>
          </cell>
          <cell r="D2598" t="str">
            <v>HONG KONG</v>
          </cell>
          <cell r="E2598" t="str">
            <v>Y</v>
          </cell>
          <cell r="F2598" t="str">
            <v>Affirmed</v>
          </cell>
          <cell r="G2598">
            <v>37587</v>
          </cell>
          <cell r="H2598" t="str">
            <v>BBB</v>
          </cell>
          <cell r="I2598" t="str">
            <v>Rating Outlook Positive</v>
          </cell>
        </row>
        <row r="2599">
          <cell r="A2599">
            <v>80362075</v>
          </cell>
          <cell r="B2599" t="str">
            <v>HVB Splitska banka dd Split</v>
          </cell>
          <cell r="C2599" t="str">
            <v>Banks</v>
          </cell>
          <cell r="D2599" t="str">
            <v>CROATIA</v>
          </cell>
          <cell r="E2599" t="str">
            <v>Y</v>
          </cell>
          <cell r="F2599" t="str">
            <v>Withdrawn</v>
          </cell>
          <cell r="G2599">
            <v>37971</v>
          </cell>
          <cell r="H2599" t="str">
            <v>NR</v>
          </cell>
        </row>
        <row r="2600">
          <cell r="A2600">
            <v>80362078</v>
          </cell>
          <cell r="B2600" t="str">
            <v>Nova Banka</v>
          </cell>
          <cell r="C2600" t="str">
            <v>Banks</v>
          </cell>
          <cell r="D2600" t="str">
            <v>CROATIA</v>
          </cell>
          <cell r="E2600" t="str">
            <v>N</v>
          </cell>
          <cell r="F2600" t="str">
            <v>Withdrawn</v>
          </cell>
          <cell r="G2600">
            <v>37491</v>
          </cell>
          <cell r="H2600" t="str">
            <v>NR</v>
          </cell>
        </row>
        <row r="2601">
          <cell r="A2601">
            <v>80362081</v>
          </cell>
          <cell r="B2601" t="str">
            <v>General Banking Trust</v>
          </cell>
          <cell r="C2601" t="str">
            <v>Banks</v>
          </cell>
          <cell r="D2601" t="str">
            <v>HUNGARY</v>
          </cell>
          <cell r="E2601" t="str">
            <v>N</v>
          </cell>
          <cell r="F2601" t="str">
            <v>Withdrawn</v>
          </cell>
          <cell r="G2601">
            <v>37067</v>
          </cell>
          <cell r="H2601" t="str">
            <v>NR</v>
          </cell>
          <cell r="I2601" t="str">
            <v>Rating Watch Negative</v>
          </cell>
        </row>
        <row r="2602">
          <cell r="A2602">
            <v>80362087</v>
          </cell>
          <cell r="B2602" t="str">
            <v>Bank Nisp</v>
          </cell>
          <cell r="C2602" t="str">
            <v>Banks</v>
          </cell>
          <cell r="D2602" t="str">
            <v>INDONESIA</v>
          </cell>
          <cell r="E2602" t="str">
            <v>Y</v>
          </cell>
          <cell r="F2602" t="str">
            <v>Affirmed</v>
          </cell>
          <cell r="G2602">
            <v>38166</v>
          </cell>
          <cell r="H2602" t="str">
            <v>B+</v>
          </cell>
          <cell r="I2602" t="str">
            <v>Rating Outlook Stable</v>
          </cell>
        </row>
        <row r="2603">
          <cell r="A2603">
            <v>80362089</v>
          </cell>
          <cell r="B2603" t="str">
            <v>First International Bank of Israel</v>
          </cell>
          <cell r="C2603" t="str">
            <v>Banks</v>
          </cell>
          <cell r="D2603" t="str">
            <v>ISRAEL</v>
          </cell>
          <cell r="E2603" t="str">
            <v>Y</v>
          </cell>
          <cell r="F2603" t="str">
            <v>Affirmed</v>
          </cell>
          <cell r="G2603">
            <v>37972</v>
          </cell>
          <cell r="H2603" t="str">
            <v>BBB</v>
          </cell>
          <cell r="I2603" t="str">
            <v>Rating Outlook Stable</v>
          </cell>
        </row>
        <row r="2604">
          <cell r="A2604">
            <v>80362112</v>
          </cell>
          <cell r="B2604" t="str">
            <v>Housing Bank, The</v>
          </cell>
          <cell r="C2604" t="str">
            <v>Banks</v>
          </cell>
          <cell r="D2604" t="str">
            <v>JORDAN</v>
          </cell>
          <cell r="E2604" t="str">
            <v>N</v>
          </cell>
          <cell r="F2604" t="str">
            <v>Revision Rating</v>
          </cell>
          <cell r="G2604">
            <v>36861</v>
          </cell>
          <cell r="H2604" t="str">
            <v>BB-</v>
          </cell>
          <cell r="I2604" t="str">
            <v>Rating Outlook Stable</v>
          </cell>
        </row>
        <row r="2605">
          <cell r="A2605">
            <v>80362113</v>
          </cell>
          <cell r="B2605" t="str">
            <v>Cairo Amman Bank</v>
          </cell>
          <cell r="C2605" t="str">
            <v>Banks</v>
          </cell>
          <cell r="D2605" t="str">
            <v>JORDAN</v>
          </cell>
          <cell r="E2605" t="str">
            <v>Y</v>
          </cell>
          <cell r="F2605" t="str">
            <v>Withdrawn</v>
          </cell>
          <cell r="G2605">
            <v>37162</v>
          </cell>
          <cell r="H2605" t="str">
            <v>NR</v>
          </cell>
          <cell r="I2605" t="str">
            <v>Not on Rating Watch</v>
          </cell>
        </row>
        <row r="2606">
          <cell r="A2606">
            <v>80362114</v>
          </cell>
          <cell r="B2606" t="str">
            <v>Arab Jordan Investment Bank</v>
          </cell>
          <cell r="C2606" t="str">
            <v>Banks</v>
          </cell>
          <cell r="D2606" t="str">
            <v>JORDAN</v>
          </cell>
          <cell r="E2606" t="str">
            <v>N</v>
          </cell>
          <cell r="F2606" t="str">
            <v>Withdrawn</v>
          </cell>
          <cell r="G2606">
            <v>37498</v>
          </cell>
          <cell r="H2606" t="str">
            <v>NR</v>
          </cell>
        </row>
        <row r="2607">
          <cell r="A2607">
            <v>80362115</v>
          </cell>
          <cell r="B2607" t="str">
            <v>Arab Bank</v>
          </cell>
          <cell r="C2607" t="str">
            <v>Banks</v>
          </cell>
          <cell r="D2607" t="str">
            <v>JORDAN</v>
          </cell>
          <cell r="E2607" t="str">
            <v>Y</v>
          </cell>
          <cell r="F2607" t="str">
            <v>New Rating</v>
          </cell>
          <cell r="G2607">
            <v>37361</v>
          </cell>
          <cell r="H2607" t="str">
            <v>BBB+</v>
          </cell>
          <cell r="I2607" t="str">
            <v>Rating Outlook Stable</v>
          </cell>
        </row>
        <row r="2608">
          <cell r="A2608">
            <v>80362116</v>
          </cell>
          <cell r="B2608" t="str">
            <v>National Industrial Credit Bank</v>
          </cell>
          <cell r="C2608" t="str">
            <v>Banks</v>
          </cell>
          <cell r="D2608" t="str">
            <v>KENYA</v>
          </cell>
          <cell r="E2608" t="str">
            <v>Y</v>
          </cell>
          <cell r="F2608" t="str">
            <v>Affirmed</v>
          </cell>
          <cell r="G2608">
            <v>37488</v>
          </cell>
          <cell r="H2608" t="str">
            <v>B-</v>
          </cell>
          <cell r="I2608" t="str">
            <v>Rating Outlook Stable</v>
          </cell>
        </row>
        <row r="2609">
          <cell r="A2609">
            <v>80362121</v>
          </cell>
          <cell r="B2609" t="str">
            <v>Commercial Bank of Africa</v>
          </cell>
          <cell r="C2609" t="str">
            <v>Banks</v>
          </cell>
          <cell r="D2609" t="str">
            <v>KENYA</v>
          </cell>
          <cell r="E2609" t="str">
            <v>Y</v>
          </cell>
          <cell r="F2609" t="str">
            <v>Affirmed</v>
          </cell>
          <cell r="G2609">
            <v>38141</v>
          </cell>
          <cell r="H2609" t="str">
            <v>B-</v>
          </cell>
          <cell r="I2609" t="str">
            <v>Rating Outlook Stable</v>
          </cell>
        </row>
        <row r="2610">
          <cell r="A2610">
            <v>80362122</v>
          </cell>
          <cell r="B2610" t="str">
            <v>CFC Bank Limited</v>
          </cell>
          <cell r="C2610" t="str">
            <v>Banks</v>
          </cell>
          <cell r="D2610" t="str">
            <v>KENYA</v>
          </cell>
          <cell r="E2610" t="str">
            <v>Y</v>
          </cell>
          <cell r="F2610" t="str">
            <v>Affirmed</v>
          </cell>
          <cell r="G2610">
            <v>37488</v>
          </cell>
          <cell r="H2610" t="str">
            <v>B-</v>
          </cell>
          <cell r="I2610" t="str">
            <v>Rating Outlook Stable</v>
          </cell>
        </row>
        <row r="2611">
          <cell r="A2611">
            <v>80362130</v>
          </cell>
          <cell r="B2611" t="str">
            <v>Kwangju Bank</v>
          </cell>
          <cell r="C2611" t="str">
            <v>Banks</v>
          </cell>
          <cell r="D2611" t="str">
            <v>KOREA, REPUBLIC OF</v>
          </cell>
          <cell r="E2611" t="str">
            <v>Y</v>
          </cell>
          <cell r="F2611" t="str">
            <v>Affirmed</v>
          </cell>
          <cell r="G2611">
            <v>38246</v>
          </cell>
          <cell r="H2611" t="str">
            <v>BBB-</v>
          </cell>
          <cell r="I2611" t="str">
            <v>Rating Outlook Stable</v>
          </cell>
        </row>
        <row r="2612">
          <cell r="A2612">
            <v>80362133</v>
          </cell>
          <cell r="B2612" t="str">
            <v>Kuwait Finance House</v>
          </cell>
          <cell r="C2612" t="str">
            <v>Banks</v>
          </cell>
          <cell r="D2612" t="str">
            <v>KUWAIT</v>
          </cell>
          <cell r="E2612" t="str">
            <v>Y</v>
          </cell>
          <cell r="F2612" t="str">
            <v>Upgrade</v>
          </cell>
          <cell r="G2612">
            <v>38133</v>
          </cell>
          <cell r="H2612" t="str">
            <v>A-</v>
          </cell>
          <cell r="I2612" t="str">
            <v>Rating Outlook Stable</v>
          </cell>
        </row>
        <row r="2613">
          <cell r="A2613">
            <v>80362135</v>
          </cell>
          <cell r="B2613" t="str">
            <v>Alahli Bank of Kuwait</v>
          </cell>
          <cell r="C2613" t="str">
            <v>Banks</v>
          </cell>
          <cell r="D2613" t="str">
            <v>KUWAIT</v>
          </cell>
          <cell r="E2613" t="str">
            <v>Y</v>
          </cell>
          <cell r="F2613" t="str">
            <v>New Rating</v>
          </cell>
          <cell r="G2613">
            <v>38236</v>
          </cell>
          <cell r="H2613" t="str">
            <v>BBB+</v>
          </cell>
          <cell r="I2613" t="str">
            <v>Rating Outlook Stable</v>
          </cell>
        </row>
        <row r="2614">
          <cell r="A2614">
            <v>80362137</v>
          </cell>
          <cell r="B2614" t="str">
            <v>Temirbank</v>
          </cell>
          <cell r="C2614" t="str">
            <v>Banks</v>
          </cell>
          <cell r="D2614" t="str">
            <v>KAZAKHSTAN</v>
          </cell>
          <cell r="E2614" t="str">
            <v>Y</v>
          </cell>
          <cell r="F2614" t="str">
            <v>Affirmed</v>
          </cell>
          <cell r="G2614">
            <v>37882</v>
          </cell>
          <cell r="H2614" t="str">
            <v>B</v>
          </cell>
          <cell r="I2614" t="str">
            <v>Rating Outlook Stable</v>
          </cell>
        </row>
        <row r="2615">
          <cell r="A2615">
            <v>80362138</v>
          </cell>
          <cell r="B2615" t="str">
            <v>Halyk Bank of Kazakhstan</v>
          </cell>
          <cell r="C2615" t="str">
            <v>Banks</v>
          </cell>
          <cell r="D2615" t="str">
            <v>KAZAKHSTAN</v>
          </cell>
          <cell r="E2615" t="str">
            <v>Y</v>
          </cell>
          <cell r="F2615" t="str">
            <v>Affirmed</v>
          </cell>
          <cell r="G2615">
            <v>38243</v>
          </cell>
          <cell r="H2615" t="str">
            <v>BB-</v>
          </cell>
          <cell r="I2615" t="str">
            <v>Rating Outlook Positive</v>
          </cell>
        </row>
        <row r="2616">
          <cell r="A2616">
            <v>80362139</v>
          </cell>
          <cell r="B2616" t="str">
            <v>Bank Turanalem</v>
          </cell>
          <cell r="C2616" t="str">
            <v>Banks</v>
          </cell>
          <cell r="D2616" t="str">
            <v>KAZAKHSTAN</v>
          </cell>
          <cell r="E2616" t="str">
            <v>N</v>
          </cell>
          <cell r="F2616" t="str">
            <v>Withdrawn</v>
          </cell>
          <cell r="G2616">
            <v>37021</v>
          </cell>
          <cell r="H2616" t="str">
            <v>NR</v>
          </cell>
          <cell r="I2616" t="str">
            <v>Rating Outlook Off</v>
          </cell>
        </row>
        <row r="2617">
          <cell r="A2617">
            <v>80362140</v>
          </cell>
          <cell r="B2617" t="str">
            <v>Bank Caspian</v>
          </cell>
          <cell r="C2617" t="str">
            <v>Banks</v>
          </cell>
          <cell r="D2617" t="str">
            <v>KAZAKHSTAN</v>
          </cell>
          <cell r="E2617" t="str">
            <v>Y</v>
          </cell>
          <cell r="F2617" t="str">
            <v>Affirmed</v>
          </cell>
          <cell r="G2617">
            <v>37973</v>
          </cell>
          <cell r="H2617" t="str">
            <v>B-</v>
          </cell>
          <cell r="I2617" t="str">
            <v>Rating Outlook Positive</v>
          </cell>
        </row>
        <row r="2618">
          <cell r="A2618">
            <v>80362141</v>
          </cell>
          <cell r="B2618" t="str">
            <v>ATF Bank (formerly Almaty Merchant Bank)</v>
          </cell>
          <cell r="C2618" t="str">
            <v>Banks</v>
          </cell>
          <cell r="D2618" t="str">
            <v>KAZAKHSTAN</v>
          </cell>
          <cell r="E2618" t="str">
            <v>Y</v>
          </cell>
          <cell r="F2618" t="str">
            <v>Upgrade</v>
          </cell>
          <cell r="G2618">
            <v>37728</v>
          </cell>
          <cell r="H2618" t="str">
            <v>B+</v>
          </cell>
          <cell r="I2618" t="str">
            <v>Rating Outlook Stable</v>
          </cell>
        </row>
        <row r="2619">
          <cell r="A2619">
            <v>80362143</v>
          </cell>
          <cell r="B2619" t="str">
            <v>Banque Saradar</v>
          </cell>
          <cell r="C2619" t="str">
            <v>Banks</v>
          </cell>
          <cell r="D2619" t="str">
            <v>LEBANON</v>
          </cell>
          <cell r="E2619" t="str">
            <v>N</v>
          </cell>
          <cell r="F2619" t="str">
            <v>Withdrawn</v>
          </cell>
          <cell r="G2619">
            <v>38167</v>
          </cell>
          <cell r="H2619" t="str">
            <v>NR</v>
          </cell>
        </row>
        <row r="2620">
          <cell r="A2620">
            <v>80362144</v>
          </cell>
          <cell r="B2620" t="str">
            <v>Allied Business Bank Sal</v>
          </cell>
          <cell r="C2620" t="str">
            <v>Banks</v>
          </cell>
          <cell r="D2620" t="str">
            <v>LEBANON</v>
          </cell>
          <cell r="E2620" t="str">
            <v>N</v>
          </cell>
          <cell r="F2620" t="str">
            <v>Withdrawn</v>
          </cell>
          <cell r="G2620">
            <v>37034</v>
          </cell>
          <cell r="H2620" t="str">
            <v>NR</v>
          </cell>
          <cell r="I2620" t="str">
            <v>Rating Watch Off</v>
          </cell>
        </row>
        <row r="2621">
          <cell r="A2621">
            <v>80362145</v>
          </cell>
          <cell r="B2621" t="str">
            <v>Al Mawarid Bank</v>
          </cell>
          <cell r="C2621" t="str">
            <v>Banks</v>
          </cell>
          <cell r="D2621" t="str">
            <v>LEBANON</v>
          </cell>
          <cell r="E2621" t="str">
            <v>Y</v>
          </cell>
          <cell r="F2621" t="str">
            <v>Withdrawn</v>
          </cell>
          <cell r="G2621">
            <v>37614</v>
          </cell>
          <cell r="H2621" t="str">
            <v>NR</v>
          </cell>
        </row>
        <row r="2622">
          <cell r="A2622">
            <v>80362150</v>
          </cell>
          <cell r="B2622" t="str">
            <v>Vilniaus Bankas</v>
          </cell>
          <cell r="C2622" t="str">
            <v>Banks</v>
          </cell>
          <cell r="D2622" t="str">
            <v>LITHUANIA</v>
          </cell>
          <cell r="E2622" t="str">
            <v>Y</v>
          </cell>
          <cell r="F2622" t="str">
            <v>Upgrade</v>
          </cell>
          <cell r="G2622">
            <v>38106</v>
          </cell>
          <cell r="H2622" t="str">
            <v>A</v>
          </cell>
          <cell r="I2622" t="str">
            <v>Rating Outlook Stable</v>
          </cell>
        </row>
        <row r="2623">
          <cell r="A2623">
            <v>80362151</v>
          </cell>
          <cell r="B2623" t="str">
            <v>Ukio Bankas</v>
          </cell>
          <cell r="C2623" t="str">
            <v>Banks</v>
          </cell>
          <cell r="D2623" t="str">
            <v>LITHUANIA</v>
          </cell>
          <cell r="E2623" t="str">
            <v>Y</v>
          </cell>
          <cell r="F2623" t="str">
            <v>Affirmed</v>
          </cell>
          <cell r="G2623">
            <v>37658</v>
          </cell>
          <cell r="H2623" t="str">
            <v>B+</v>
          </cell>
          <cell r="I2623" t="str">
            <v>Rating Outlook Negative</v>
          </cell>
        </row>
        <row r="2624">
          <cell r="A2624">
            <v>80362152</v>
          </cell>
          <cell r="B2624" t="str">
            <v>Bankas Snoras</v>
          </cell>
          <cell r="C2624" t="str">
            <v>Banks</v>
          </cell>
          <cell r="D2624" t="str">
            <v>LITHUANIA</v>
          </cell>
          <cell r="E2624" t="str">
            <v>Y</v>
          </cell>
          <cell r="F2624" t="str">
            <v>Affirmed</v>
          </cell>
          <cell r="G2624">
            <v>37978</v>
          </cell>
          <cell r="H2624" t="str">
            <v>BB-</v>
          </cell>
          <cell r="I2624" t="str">
            <v>Rating Outlook Stable</v>
          </cell>
        </row>
        <row r="2625">
          <cell r="A2625">
            <v>80362154</v>
          </cell>
          <cell r="B2625" t="str">
            <v>Parex banka</v>
          </cell>
          <cell r="C2625" t="str">
            <v>Banks</v>
          </cell>
          <cell r="D2625" t="str">
            <v>LATVIA</v>
          </cell>
          <cell r="E2625" t="str">
            <v>Y</v>
          </cell>
          <cell r="F2625" t="str">
            <v>Affirmed</v>
          </cell>
          <cell r="G2625">
            <v>38195</v>
          </cell>
          <cell r="H2625" t="str">
            <v>BB+</v>
          </cell>
          <cell r="I2625" t="str">
            <v>Rating Outlook Stable</v>
          </cell>
        </row>
        <row r="2626">
          <cell r="A2626">
            <v>80362155</v>
          </cell>
          <cell r="B2626" t="str">
            <v>Baltijas  Tranzitu Banka</v>
          </cell>
          <cell r="C2626" t="str">
            <v>Banks</v>
          </cell>
          <cell r="D2626" t="str">
            <v>LATVIA</v>
          </cell>
          <cell r="E2626" t="str">
            <v>N</v>
          </cell>
          <cell r="F2626" t="str">
            <v>Withdrawn</v>
          </cell>
          <cell r="G2626">
            <v>37082</v>
          </cell>
          <cell r="H2626" t="str">
            <v>NR</v>
          </cell>
          <cell r="I2626" t="str">
            <v>Not on Rating Watch</v>
          </cell>
        </row>
        <row r="2627">
          <cell r="A2627">
            <v>80362158</v>
          </cell>
          <cell r="B2627" t="str">
            <v>BMCE Bank</v>
          </cell>
          <cell r="C2627" t="str">
            <v>Banks</v>
          </cell>
          <cell r="D2627" t="str">
            <v>MOROCCO</v>
          </cell>
          <cell r="E2627" t="str">
            <v>Y</v>
          </cell>
          <cell r="F2627" t="str">
            <v>Withdrawn</v>
          </cell>
          <cell r="G2627">
            <v>37476</v>
          </cell>
          <cell r="H2627" t="str">
            <v>NR</v>
          </cell>
          <cell r="I2627" t="str">
            <v>Not on Rating Watch</v>
          </cell>
        </row>
        <row r="2628">
          <cell r="A2628">
            <v>80362164</v>
          </cell>
          <cell r="B2628" t="str">
            <v>Banco Weng Hang</v>
          </cell>
          <cell r="C2628" t="str">
            <v>Banks</v>
          </cell>
          <cell r="D2628" t="str">
            <v>MACAU</v>
          </cell>
          <cell r="E2628" t="str">
            <v>Y</v>
          </cell>
          <cell r="F2628" t="str">
            <v>New Rating</v>
          </cell>
          <cell r="G2628">
            <v>37943</v>
          </cell>
          <cell r="H2628" t="str">
            <v>BBB+</v>
          </cell>
          <cell r="I2628" t="str">
            <v>Rating Outlook Stable</v>
          </cell>
        </row>
        <row r="2629">
          <cell r="A2629">
            <v>80362167</v>
          </cell>
          <cell r="B2629" t="str">
            <v>AmBank</v>
          </cell>
          <cell r="C2629" t="str">
            <v>Banks</v>
          </cell>
          <cell r="D2629" t="str">
            <v>MALAYSIA</v>
          </cell>
          <cell r="E2629" t="str">
            <v>Y</v>
          </cell>
          <cell r="F2629" t="str">
            <v>New Rating</v>
          </cell>
          <cell r="G2629">
            <v>37146</v>
          </cell>
          <cell r="H2629" t="str">
            <v>BB-</v>
          </cell>
          <cell r="I2629" t="str">
            <v>Rating Outlook Stable</v>
          </cell>
        </row>
        <row r="2630">
          <cell r="A2630">
            <v>80362179</v>
          </cell>
          <cell r="B2630" t="str">
            <v>Demir-Halk Bank</v>
          </cell>
          <cell r="C2630" t="str">
            <v>Banks</v>
          </cell>
          <cell r="D2630" t="str">
            <v>NETHERLANDS</v>
          </cell>
          <cell r="E2630" t="str">
            <v>Y</v>
          </cell>
          <cell r="F2630" t="str">
            <v>Affirmed</v>
          </cell>
          <cell r="G2630">
            <v>37993</v>
          </cell>
          <cell r="H2630" t="str">
            <v>BB-</v>
          </cell>
          <cell r="I2630" t="str">
            <v>Rating Outlook Stable</v>
          </cell>
        </row>
        <row r="2631">
          <cell r="A2631">
            <v>80362180</v>
          </cell>
          <cell r="B2631" t="str">
            <v>Den Norske Bank</v>
          </cell>
          <cell r="C2631" t="str">
            <v>Banks</v>
          </cell>
          <cell r="D2631" t="str">
            <v>NORWAY</v>
          </cell>
          <cell r="E2631" t="str">
            <v>N</v>
          </cell>
          <cell r="F2631" t="str">
            <v>Withdrawn</v>
          </cell>
          <cell r="G2631">
            <v>37015</v>
          </cell>
          <cell r="H2631" t="str">
            <v>NR</v>
          </cell>
          <cell r="I2631" t="str">
            <v>Not on Rating Watch</v>
          </cell>
        </row>
        <row r="2632">
          <cell r="A2632">
            <v>80362181</v>
          </cell>
          <cell r="B2632" t="str">
            <v>Oman International Bank</v>
          </cell>
          <cell r="C2632" t="str">
            <v>Banks</v>
          </cell>
          <cell r="D2632" t="str">
            <v>OMAN</v>
          </cell>
          <cell r="E2632" t="str">
            <v>Y</v>
          </cell>
          <cell r="F2632" t="str">
            <v>Affirmed</v>
          </cell>
          <cell r="G2632">
            <v>38245</v>
          </cell>
          <cell r="H2632" t="str">
            <v>BBB-</v>
          </cell>
          <cell r="I2632" t="str">
            <v>Rating Outlook Stable</v>
          </cell>
        </row>
        <row r="2633">
          <cell r="A2633">
            <v>80362183</v>
          </cell>
          <cell r="B2633" t="str">
            <v>Bank Dhofar Al-Omani Al-Fransi</v>
          </cell>
          <cell r="C2633" t="str">
            <v>Banks</v>
          </cell>
          <cell r="D2633" t="str">
            <v>OMAN</v>
          </cell>
          <cell r="E2633" t="str">
            <v>Y</v>
          </cell>
          <cell r="F2633" t="str">
            <v>Affirmed</v>
          </cell>
          <cell r="G2633">
            <v>38245</v>
          </cell>
          <cell r="H2633" t="str">
            <v>BBB-</v>
          </cell>
          <cell r="I2633" t="str">
            <v>Rating Outlook Stable</v>
          </cell>
        </row>
        <row r="2634">
          <cell r="A2634">
            <v>80362189</v>
          </cell>
          <cell r="B2634" t="str">
            <v>Security Bank Corporation</v>
          </cell>
          <cell r="C2634" t="str">
            <v>Banks</v>
          </cell>
          <cell r="D2634" t="str">
            <v>PHILIPPINES</v>
          </cell>
          <cell r="E2634" t="str">
            <v>Y</v>
          </cell>
          <cell r="F2634" t="str">
            <v>New Rating</v>
          </cell>
          <cell r="G2634">
            <v>37964</v>
          </cell>
          <cell r="H2634" t="str">
            <v>BB</v>
          </cell>
          <cell r="I2634" t="str">
            <v>Rating Outlook Stable</v>
          </cell>
        </row>
        <row r="2635">
          <cell r="A2635">
            <v>80362190</v>
          </cell>
          <cell r="B2635" t="str">
            <v>Rizal Commercial Banking Corp.</v>
          </cell>
          <cell r="C2635" t="str">
            <v>Banks</v>
          </cell>
          <cell r="D2635" t="str">
            <v>PHILIPPINES</v>
          </cell>
          <cell r="E2635" t="str">
            <v>Y</v>
          </cell>
          <cell r="F2635" t="str">
            <v>New Rating</v>
          </cell>
          <cell r="G2635">
            <v>37742</v>
          </cell>
          <cell r="H2635" t="str">
            <v>BB-</v>
          </cell>
          <cell r="I2635" t="str">
            <v>Not on Rating Watch</v>
          </cell>
        </row>
        <row r="2636">
          <cell r="A2636">
            <v>80362202</v>
          </cell>
          <cell r="B2636" t="str">
            <v>Bank Zachodni WBK S.A.</v>
          </cell>
          <cell r="C2636" t="str">
            <v>Banks</v>
          </cell>
          <cell r="D2636" t="str">
            <v>POLAND</v>
          </cell>
          <cell r="E2636" t="str">
            <v>Y</v>
          </cell>
          <cell r="F2636" t="str">
            <v>Affirmed</v>
          </cell>
          <cell r="G2636">
            <v>38253</v>
          </cell>
          <cell r="H2636" t="str">
            <v>A</v>
          </cell>
          <cell r="I2636" t="str">
            <v>Rating Outlook Stable</v>
          </cell>
        </row>
        <row r="2637">
          <cell r="A2637">
            <v>80362205</v>
          </cell>
          <cell r="B2637" t="str">
            <v>Banco Internacional de Credito</v>
          </cell>
          <cell r="C2637" t="str">
            <v>Banks</v>
          </cell>
          <cell r="D2637" t="str">
            <v>PORTUGAL</v>
          </cell>
          <cell r="E2637" t="str">
            <v>Y</v>
          </cell>
          <cell r="F2637" t="str">
            <v>Affirmed</v>
          </cell>
          <cell r="G2637">
            <v>37567</v>
          </cell>
          <cell r="H2637" t="str">
            <v>A+</v>
          </cell>
          <cell r="I2637" t="str">
            <v>Rating Outlook Stable</v>
          </cell>
        </row>
        <row r="2638">
          <cell r="A2638">
            <v>80362206</v>
          </cell>
          <cell r="B2638" t="str">
            <v>Qatar National Bank</v>
          </cell>
          <cell r="C2638" t="str">
            <v>Banks</v>
          </cell>
          <cell r="D2638" t="str">
            <v>QATAR</v>
          </cell>
          <cell r="E2638" t="str">
            <v>Y</v>
          </cell>
          <cell r="F2638" t="str">
            <v>Affirmed</v>
          </cell>
          <cell r="G2638">
            <v>38174</v>
          </cell>
          <cell r="H2638" t="str">
            <v>A-</v>
          </cell>
          <cell r="I2638" t="str">
            <v>Rating Outlook Stable</v>
          </cell>
        </row>
        <row r="2639">
          <cell r="A2639">
            <v>80362210</v>
          </cell>
          <cell r="B2639" t="str">
            <v>Commercial Bank Of Qatar</v>
          </cell>
          <cell r="C2639" t="str">
            <v>Banks</v>
          </cell>
          <cell r="D2639" t="str">
            <v>QATAR</v>
          </cell>
          <cell r="E2639" t="str">
            <v>Y</v>
          </cell>
          <cell r="F2639" t="str">
            <v>New Rating</v>
          </cell>
          <cell r="G2639">
            <v>37657</v>
          </cell>
          <cell r="H2639" t="str">
            <v>BBB+</v>
          </cell>
          <cell r="I2639" t="str">
            <v>Rating Outlook Stable</v>
          </cell>
        </row>
        <row r="2640">
          <cell r="A2640">
            <v>80362211</v>
          </cell>
          <cell r="B2640" t="str">
            <v>BRD-Groupe Societe Generale SA</v>
          </cell>
          <cell r="C2640" t="str">
            <v>Banks</v>
          </cell>
          <cell r="D2640" t="str">
            <v>ROMANIA</v>
          </cell>
          <cell r="E2640" t="str">
            <v>Y</v>
          </cell>
          <cell r="F2640" t="str">
            <v>Affirmed</v>
          </cell>
          <cell r="G2640">
            <v>38250</v>
          </cell>
          <cell r="H2640" t="str">
            <v>BB</v>
          </cell>
          <cell r="I2640" t="str">
            <v>Rating Outlook Positive</v>
          </cell>
        </row>
        <row r="2641">
          <cell r="A2641">
            <v>80362213</v>
          </cell>
          <cell r="B2641" t="str">
            <v>Uralvneshtorgbank</v>
          </cell>
          <cell r="C2641" t="str">
            <v>Banks</v>
          </cell>
          <cell r="D2641" t="str">
            <v>RUSSIAN FEDERATION</v>
          </cell>
          <cell r="E2641" t="str">
            <v>N</v>
          </cell>
          <cell r="F2641" t="str">
            <v>Withdrawn</v>
          </cell>
          <cell r="G2641">
            <v>37021</v>
          </cell>
          <cell r="H2641" t="str">
            <v>NR</v>
          </cell>
          <cell r="I2641" t="str">
            <v>Rating Outlook Off</v>
          </cell>
        </row>
        <row r="2642">
          <cell r="A2642">
            <v>80362214</v>
          </cell>
          <cell r="B2642" t="str">
            <v>Promsvyazbank</v>
          </cell>
          <cell r="C2642" t="str">
            <v>Banks</v>
          </cell>
          <cell r="D2642" t="str">
            <v>RUSSIAN FEDERATION</v>
          </cell>
          <cell r="E2642" t="str">
            <v>Y</v>
          </cell>
          <cell r="F2642" t="str">
            <v>Upgrade</v>
          </cell>
          <cell r="G2642">
            <v>38134</v>
          </cell>
          <cell r="H2642" t="str">
            <v>B</v>
          </cell>
          <cell r="I2642" t="str">
            <v>Rating Outlook Stable</v>
          </cell>
        </row>
        <row r="2643">
          <cell r="A2643">
            <v>80362215</v>
          </cell>
          <cell r="B2643" t="str">
            <v>Nizhegorodsky Bankirsky Dom</v>
          </cell>
          <cell r="C2643" t="str">
            <v>Banks</v>
          </cell>
          <cell r="D2643" t="str">
            <v>RUSSIAN FEDERATION</v>
          </cell>
          <cell r="E2643" t="str">
            <v>N</v>
          </cell>
          <cell r="F2643" t="str">
            <v>Withdrawn</v>
          </cell>
          <cell r="G2643">
            <v>37021</v>
          </cell>
          <cell r="H2643" t="str">
            <v>NR</v>
          </cell>
          <cell r="I2643" t="str">
            <v>Rating Outlook Off</v>
          </cell>
        </row>
        <row r="2644">
          <cell r="A2644">
            <v>80362216</v>
          </cell>
          <cell r="B2644" t="str">
            <v>NIKoil IBG Bank</v>
          </cell>
          <cell r="C2644" t="str">
            <v>Banks</v>
          </cell>
          <cell r="D2644" t="str">
            <v>RUSSIAN FEDERATION</v>
          </cell>
          <cell r="E2644" t="str">
            <v>Y</v>
          </cell>
          <cell r="F2644" t="str">
            <v>Upgrade</v>
          </cell>
          <cell r="G2644">
            <v>37977</v>
          </cell>
          <cell r="H2644" t="str">
            <v>B</v>
          </cell>
          <cell r="I2644" t="str">
            <v>Rating Outlook Stable</v>
          </cell>
        </row>
        <row r="2645">
          <cell r="A2645">
            <v>80362217</v>
          </cell>
          <cell r="B2645" t="str">
            <v>Financial Corporation NIKoil</v>
          </cell>
          <cell r="C2645" t="str">
            <v>Financial Institutions</v>
          </cell>
          <cell r="D2645" t="str">
            <v>RUSSIAN FEDERATION</v>
          </cell>
          <cell r="E2645" t="str">
            <v>Y</v>
          </cell>
          <cell r="F2645" t="str">
            <v>Upgrade</v>
          </cell>
          <cell r="G2645">
            <v>37977</v>
          </cell>
          <cell r="H2645" t="str">
            <v>B</v>
          </cell>
          <cell r="I2645" t="str">
            <v>Rating Outlook Stable</v>
          </cell>
        </row>
        <row r="2646">
          <cell r="A2646">
            <v>80362218</v>
          </cell>
          <cell r="B2646" t="str">
            <v>Infobank</v>
          </cell>
          <cell r="C2646" t="str">
            <v>Banks</v>
          </cell>
          <cell r="D2646" t="str">
            <v>RUSSIAN FEDERATION</v>
          </cell>
          <cell r="E2646" t="str">
            <v>N</v>
          </cell>
          <cell r="F2646" t="str">
            <v>Withdrawn</v>
          </cell>
          <cell r="G2646">
            <v>37021</v>
          </cell>
          <cell r="H2646" t="str">
            <v>NR</v>
          </cell>
          <cell r="I2646" t="str">
            <v>Rating Outlook Off</v>
          </cell>
        </row>
        <row r="2647">
          <cell r="A2647">
            <v>80362219</v>
          </cell>
          <cell r="B2647" t="str">
            <v>Industry &amp; Construction Bank, St Petersburg (ICB)</v>
          </cell>
          <cell r="C2647" t="str">
            <v>Banks</v>
          </cell>
          <cell r="D2647" t="str">
            <v>RUSSIAN FEDERATION</v>
          </cell>
          <cell r="E2647" t="str">
            <v>Y</v>
          </cell>
          <cell r="F2647" t="str">
            <v>Upgrade</v>
          </cell>
          <cell r="G2647">
            <v>37491</v>
          </cell>
          <cell r="H2647" t="str">
            <v>B</v>
          </cell>
          <cell r="I2647" t="str">
            <v>Rating Outlook Stable</v>
          </cell>
        </row>
        <row r="2648">
          <cell r="A2648">
            <v>80362220</v>
          </cell>
          <cell r="B2648" t="str">
            <v>Conversbank</v>
          </cell>
          <cell r="C2648" t="str">
            <v>Banks</v>
          </cell>
          <cell r="D2648" t="str">
            <v>RUSSIAN FEDERATION</v>
          </cell>
          <cell r="E2648" t="str">
            <v>N</v>
          </cell>
          <cell r="F2648" t="str">
            <v>Withdrawn</v>
          </cell>
          <cell r="G2648">
            <v>37263</v>
          </cell>
          <cell r="H2648" t="str">
            <v>NR</v>
          </cell>
          <cell r="I2648" t="str">
            <v>Not on Rating Watch</v>
          </cell>
        </row>
        <row r="2649">
          <cell r="A2649">
            <v>80362221</v>
          </cell>
          <cell r="B2649" t="str">
            <v>Bank Avangard</v>
          </cell>
          <cell r="C2649" t="str">
            <v>Banks</v>
          </cell>
          <cell r="D2649" t="str">
            <v>RUSSIAN FEDERATION</v>
          </cell>
          <cell r="E2649" t="str">
            <v>Y</v>
          </cell>
          <cell r="F2649" t="str">
            <v>Upgrade</v>
          </cell>
          <cell r="G2649">
            <v>37567</v>
          </cell>
          <cell r="H2649" t="str">
            <v>B-</v>
          </cell>
          <cell r="I2649" t="str">
            <v>Rating Outlook Stable</v>
          </cell>
        </row>
        <row r="2650">
          <cell r="A2650">
            <v>80362222</v>
          </cell>
          <cell r="B2650" t="str">
            <v>BIN Bank</v>
          </cell>
          <cell r="C2650" t="str">
            <v>Banks</v>
          </cell>
          <cell r="D2650" t="str">
            <v>RUSSIAN FEDERATION</v>
          </cell>
          <cell r="E2650" t="str">
            <v>Y</v>
          </cell>
          <cell r="F2650" t="str">
            <v>Change</v>
          </cell>
          <cell r="G2650">
            <v>37970</v>
          </cell>
          <cell r="H2650" t="str">
            <v>CCC+</v>
          </cell>
          <cell r="I2650" t="str">
            <v>Rating Outlook Positive</v>
          </cell>
        </row>
        <row r="2651">
          <cell r="A2651">
            <v>80362223</v>
          </cell>
          <cell r="B2651" t="str">
            <v>Saudi Hollandi Bank</v>
          </cell>
          <cell r="C2651" t="str">
            <v>Banks</v>
          </cell>
          <cell r="D2651" t="str">
            <v>SAUDI ARABIA</v>
          </cell>
          <cell r="E2651" t="str">
            <v>Y</v>
          </cell>
          <cell r="F2651" t="str">
            <v>Revision Rating</v>
          </cell>
          <cell r="G2651">
            <v>36861</v>
          </cell>
          <cell r="H2651" t="str">
            <v>BBB+</v>
          </cell>
          <cell r="I2651" t="str">
            <v>Rating Outlook Stable</v>
          </cell>
        </row>
        <row r="2652">
          <cell r="A2652">
            <v>80362224</v>
          </cell>
          <cell r="B2652" t="str">
            <v>Bank Aljazira</v>
          </cell>
          <cell r="C2652" t="str">
            <v>Banks</v>
          </cell>
          <cell r="D2652" t="str">
            <v>SAUDI ARABIA</v>
          </cell>
          <cell r="E2652" t="str">
            <v>Y</v>
          </cell>
          <cell r="F2652" t="str">
            <v>Affirmed</v>
          </cell>
          <cell r="G2652">
            <v>38133</v>
          </cell>
          <cell r="H2652" t="str">
            <v>BBB-</v>
          </cell>
          <cell r="I2652" t="str">
            <v>Rating Outlook Stable</v>
          </cell>
        </row>
        <row r="2653">
          <cell r="A2653">
            <v>80362225</v>
          </cell>
          <cell r="B2653" t="str">
            <v>Banque Saudi Fransi</v>
          </cell>
          <cell r="C2653" t="str">
            <v>Banks</v>
          </cell>
          <cell r="D2653" t="str">
            <v>SAUDI ARABIA</v>
          </cell>
          <cell r="E2653" t="str">
            <v>Y</v>
          </cell>
          <cell r="F2653" t="str">
            <v>Upgrade</v>
          </cell>
          <cell r="G2653">
            <v>37907</v>
          </cell>
          <cell r="H2653" t="str">
            <v>A-</v>
          </cell>
          <cell r="I2653" t="str">
            <v>Rating Outlook Stable</v>
          </cell>
        </row>
        <row r="2654">
          <cell r="A2654">
            <v>80362231</v>
          </cell>
          <cell r="B2654" t="str">
            <v>Dexia Banka Slovensko</v>
          </cell>
          <cell r="C2654" t="str">
            <v>Banks</v>
          </cell>
          <cell r="D2654" t="str">
            <v>SLOVAKIA</v>
          </cell>
          <cell r="E2654" t="str">
            <v>Y</v>
          </cell>
          <cell r="F2654" t="str">
            <v>Upgrade</v>
          </cell>
          <cell r="G2654">
            <v>38106</v>
          </cell>
          <cell r="H2654" t="str">
            <v>A</v>
          </cell>
          <cell r="I2654" t="str">
            <v>Rating Outlook Stable</v>
          </cell>
        </row>
        <row r="2655">
          <cell r="A2655">
            <v>80362232</v>
          </cell>
          <cell r="B2655" t="str">
            <v>Postova Banka A.S.</v>
          </cell>
          <cell r="C2655" t="str">
            <v>Banks</v>
          </cell>
          <cell r="D2655" t="str">
            <v>SLOVAKIA</v>
          </cell>
          <cell r="E2655" t="str">
            <v>N</v>
          </cell>
          <cell r="F2655" t="str">
            <v>Withdrawn</v>
          </cell>
          <cell r="G2655">
            <v>36934</v>
          </cell>
          <cell r="H2655" t="str">
            <v>NR</v>
          </cell>
          <cell r="I2655" t="str">
            <v>Rating Watch Off</v>
          </cell>
        </row>
        <row r="2656">
          <cell r="A2656">
            <v>80362234</v>
          </cell>
          <cell r="B2656" t="str">
            <v>Ludova Banka</v>
          </cell>
          <cell r="C2656" t="str">
            <v>Banks</v>
          </cell>
          <cell r="D2656" t="str">
            <v>SLOVAKIA</v>
          </cell>
          <cell r="E2656" t="str">
            <v>Y</v>
          </cell>
          <cell r="F2656" t="str">
            <v>Upgrade</v>
          </cell>
          <cell r="G2656">
            <v>37683</v>
          </cell>
          <cell r="H2656" t="str">
            <v>BBB</v>
          </cell>
          <cell r="I2656" t="str">
            <v>Rating Outlook Stable</v>
          </cell>
        </row>
        <row r="2657">
          <cell r="A2657">
            <v>80362237</v>
          </cell>
          <cell r="B2657" t="str">
            <v>Toprak Finansal Kiralama</v>
          </cell>
          <cell r="C2657" t="str">
            <v>Banks</v>
          </cell>
          <cell r="D2657" t="str">
            <v>TURKEY</v>
          </cell>
          <cell r="E2657" t="str">
            <v>N</v>
          </cell>
          <cell r="F2657" t="str">
            <v>Withdrawn</v>
          </cell>
          <cell r="G2657">
            <v>37078</v>
          </cell>
          <cell r="H2657" t="str">
            <v>NR</v>
          </cell>
          <cell r="I2657" t="str">
            <v>Not on Rating Watch</v>
          </cell>
        </row>
        <row r="2658">
          <cell r="A2658">
            <v>80362238</v>
          </cell>
          <cell r="B2658" t="str">
            <v>Tekstil Bankasi A.S.</v>
          </cell>
          <cell r="C2658" t="str">
            <v>Banks</v>
          </cell>
          <cell r="D2658" t="str">
            <v>TURKEY</v>
          </cell>
          <cell r="E2658" t="str">
            <v>Y</v>
          </cell>
          <cell r="F2658" t="str">
            <v>Upgrade</v>
          </cell>
          <cell r="G2658">
            <v>38098</v>
          </cell>
          <cell r="H2658" t="str">
            <v>B</v>
          </cell>
          <cell r="I2658" t="str">
            <v>Rating Outlook Stable</v>
          </cell>
        </row>
        <row r="2659">
          <cell r="A2659">
            <v>80362239</v>
          </cell>
          <cell r="B2659" t="str">
            <v>MNG Bank</v>
          </cell>
          <cell r="C2659" t="str">
            <v>Banks</v>
          </cell>
          <cell r="D2659" t="str">
            <v>TURKEY</v>
          </cell>
          <cell r="E2659" t="str">
            <v>Y</v>
          </cell>
          <cell r="F2659" t="str">
            <v>New Rating</v>
          </cell>
          <cell r="G2659">
            <v>37925</v>
          </cell>
          <cell r="H2659" t="str">
            <v>B-</v>
          </cell>
          <cell r="I2659" t="str">
            <v>Rating Outlook Stable</v>
          </cell>
        </row>
        <row r="2660">
          <cell r="A2660">
            <v>80362240</v>
          </cell>
          <cell r="B2660" t="str">
            <v>Finans Finansal Kiralama A.S.</v>
          </cell>
          <cell r="C2660" t="str">
            <v>Banks</v>
          </cell>
          <cell r="D2660" t="str">
            <v>TURKEY</v>
          </cell>
          <cell r="E2660" t="str">
            <v>N</v>
          </cell>
          <cell r="F2660" t="str">
            <v>Withdrawn</v>
          </cell>
          <cell r="G2660">
            <v>37210</v>
          </cell>
          <cell r="H2660" t="str">
            <v>NR</v>
          </cell>
          <cell r="I2660" t="str">
            <v>Not on Rating Watch</v>
          </cell>
        </row>
        <row r="2661">
          <cell r="A2661">
            <v>80362246</v>
          </cell>
          <cell r="B2661" t="str">
            <v>Far Eastern International Bank</v>
          </cell>
          <cell r="C2661" t="str">
            <v>Banks</v>
          </cell>
          <cell r="D2661" t="str">
            <v>TAIWAN</v>
          </cell>
          <cell r="E2661" t="str">
            <v>Y</v>
          </cell>
          <cell r="F2661" t="str">
            <v>Upgrade</v>
          </cell>
          <cell r="G2661">
            <v>38176</v>
          </cell>
          <cell r="H2661" t="str">
            <v>BBB</v>
          </cell>
          <cell r="I2661" t="str">
            <v>Rating Outlook Stable</v>
          </cell>
        </row>
        <row r="2662">
          <cell r="A2662">
            <v>80362253</v>
          </cell>
          <cell r="B2662" t="str">
            <v>First Ukrainian International Bank</v>
          </cell>
          <cell r="C2662" t="str">
            <v>Banks</v>
          </cell>
          <cell r="D2662" t="str">
            <v>UKRAINE</v>
          </cell>
          <cell r="E2662" t="str">
            <v>Y</v>
          </cell>
          <cell r="F2662" t="str">
            <v>Upgrade</v>
          </cell>
          <cell r="G2662">
            <v>38001</v>
          </cell>
          <cell r="H2662" t="str">
            <v>B-</v>
          </cell>
          <cell r="I2662" t="str">
            <v>Rating Outlook Stable</v>
          </cell>
        </row>
        <row r="2663">
          <cell r="A2663">
            <v>80362272</v>
          </cell>
          <cell r="B2663" t="str">
            <v>Federal Home Loan Bank Pittsburgh</v>
          </cell>
          <cell r="C2663" t="str">
            <v>Banks</v>
          </cell>
          <cell r="D2663" t="str">
            <v>UNITED STATES</v>
          </cell>
          <cell r="E2663" t="str">
            <v>N</v>
          </cell>
          <cell r="F2663" t="str">
            <v>Withdrawn</v>
          </cell>
          <cell r="G2663">
            <v>37134</v>
          </cell>
          <cell r="H2663" t="str">
            <v>NR</v>
          </cell>
          <cell r="I2663" t="str">
            <v>Rating Outlook Stable</v>
          </cell>
        </row>
        <row r="2664">
          <cell r="A2664">
            <v>80362274</v>
          </cell>
          <cell r="B2664" t="str">
            <v>Deutsche Bank Securities</v>
          </cell>
          <cell r="C2664" t="str">
            <v>Banks</v>
          </cell>
          <cell r="D2664" t="str">
            <v>UNITED STATES</v>
          </cell>
          <cell r="E2664" t="str">
            <v>Y</v>
          </cell>
          <cell r="F2664" t="str">
            <v>Affirmed</v>
          </cell>
          <cell r="G2664">
            <v>38160</v>
          </cell>
          <cell r="H2664" t="str">
            <v>A+</v>
          </cell>
          <cell r="I2664" t="str">
            <v>Rating Outlook Stable</v>
          </cell>
        </row>
        <row r="2665">
          <cell r="A2665">
            <v>80362311</v>
          </cell>
          <cell r="B2665" t="str">
            <v>Man Group Plc</v>
          </cell>
          <cell r="C2665" t="str">
            <v>Financial Institutions</v>
          </cell>
          <cell r="D2665" t="str">
            <v>UNITED KINGDOM</v>
          </cell>
          <cell r="E2665" t="str">
            <v>Y</v>
          </cell>
          <cell r="F2665" t="str">
            <v>New Rating</v>
          </cell>
          <cell r="G2665">
            <v>37426</v>
          </cell>
          <cell r="H2665" t="str">
            <v>A-</v>
          </cell>
          <cell r="I2665" t="str">
            <v>Rating Outlook Stable</v>
          </cell>
        </row>
        <row r="2666">
          <cell r="A2666">
            <v>80362314</v>
          </cell>
          <cell r="B2666" t="str">
            <v>Caixa d'Estalvis de Tarragona</v>
          </cell>
          <cell r="C2666" t="str">
            <v>Banks</v>
          </cell>
          <cell r="D2666" t="str">
            <v>SPAIN</v>
          </cell>
          <cell r="E2666" t="str">
            <v>Y</v>
          </cell>
          <cell r="F2666" t="str">
            <v>Affirmed</v>
          </cell>
          <cell r="G2666">
            <v>38236</v>
          </cell>
          <cell r="H2666" t="str">
            <v>A-</v>
          </cell>
          <cell r="I2666" t="str">
            <v>Rating Outlook Stable</v>
          </cell>
        </row>
        <row r="2667">
          <cell r="A2667">
            <v>80362315</v>
          </cell>
          <cell r="B2667" t="str">
            <v>Chinatrust Financial Holding Company (CFHC)</v>
          </cell>
          <cell r="C2667" t="str">
            <v>Banks</v>
          </cell>
          <cell r="D2667" t="str">
            <v>TAIWAN</v>
          </cell>
          <cell r="E2667" t="str">
            <v>Y</v>
          </cell>
          <cell r="F2667" t="str">
            <v>Upgrade</v>
          </cell>
          <cell r="G2667">
            <v>38233</v>
          </cell>
          <cell r="H2667" t="str">
            <v>A-</v>
          </cell>
          <cell r="I2667" t="str">
            <v>Rating Outlook Stable</v>
          </cell>
        </row>
        <row r="2668">
          <cell r="A2668">
            <v>80362317</v>
          </cell>
          <cell r="B2668" t="str">
            <v>Capitalia S.p.A.</v>
          </cell>
          <cell r="C2668" t="str">
            <v>Banks</v>
          </cell>
          <cell r="D2668" t="str">
            <v>ITALY</v>
          </cell>
          <cell r="E2668" t="str">
            <v>Y</v>
          </cell>
          <cell r="F2668" t="str">
            <v>Affirmed</v>
          </cell>
          <cell r="G2668">
            <v>38154</v>
          </cell>
          <cell r="H2668" t="str">
            <v>BBB+</v>
          </cell>
          <cell r="I2668" t="str">
            <v>Rating Outlook Stable</v>
          </cell>
        </row>
        <row r="2669">
          <cell r="A2669">
            <v>80362319</v>
          </cell>
          <cell r="B2669" t="str">
            <v>HBOS plc</v>
          </cell>
          <cell r="C2669" t="str">
            <v>Banks</v>
          </cell>
          <cell r="D2669" t="str">
            <v>UNITED KINGDOM</v>
          </cell>
          <cell r="E2669" t="str">
            <v>Y</v>
          </cell>
          <cell r="F2669" t="str">
            <v>New Rating</v>
          </cell>
          <cell r="G2669">
            <v>37459</v>
          </cell>
          <cell r="H2669" t="str">
            <v>AA</v>
          </cell>
          <cell r="I2669" t="str">
            <v>Rating Outlook Stable</v>
          </cell>
        </row>
        <row r="2670">
          <cell r="A2670">
            <v>80362320</v>
          </cell>
          <cell r="B2670" t="str">
            <v>Singapore Telecommunications Limited</v>
          </cell>
          <cell r="C2670" t="str">
            <v>Corporates</v>
          </cell>
          <cell r="D2670" t="str">
            <v>SINGAPORE</v>
          </cell>
          <cell r="E2670" t="str">
            <v>Y</v>
          </cell>
          <cell r="F2670" t="str">
            <v>Affirmed</v>
          </cell>
          <cell r="G2670">
            <v>38148</v>
          </cell>
          <cell r="H2670" t="str">
            <v>A</v>
          </cell>
          <cell r="I2670" t="str">
            <v>Rating Outlook Positive</v>
          </cell>
        </row>
        <row r="2671">
          <cell r="A2671">
            <v>80362322</v>
          </cell>
          <cell r="B2671" t="str">
            <v>KT Corporation (Korea Telecom Corp)</v>
          </cell>
          <cell r="C2671" t="str">
            <v>Corporates</v>
          </cell>
          <cell r="D2671" t="str">
            <v>KOREA, REPUBLIC OF</v>
          </cell>
          <cell r="E2671" t="str">
            <v>Y</v>
          </cell>
          <cell r="F2671" t="str">
            <v>New Rating</v>
          </cell>
          <cell r="G2671">
            <v>37445</v>
          </cell>
          <cell r="H2671" t="str">
            <v>A-</v>
          </cell>
          <cell r="I2671" t="str">
            <v>Rating Outlook Stable</v>
          </cell>
        </row>
        <row r="2672">
          <cell r="A2672">
            <v>80362323</v>
          </cell>
          <cell r="B2672" t="str">
            <v>China Mobile (Hong Kong) Limited</v>
          </cell>
          <cell r="C2672" t="str">
            <v>Corporates</v>
          </cell>
          <cell r="D2672" t="str">
            <v>HONG KONG</v>
          </cell>
          <cell r="E2672" t="str">
            <v>Y</v>
          </cell>
          <cell r="F2672" t="str">
            <v>Upgrade</v>
          </cell>
          <cell r="G2672">
            <v>38145</v>
          </cell>
          <cell r="H2672" t="str">
            <v>A-</v>
          </cell>
          <cell r="I2672" t="str">
            <v>Rating Outlook Stable</v>
          </cell>
        </row>
        <row r="2673">
          <cell r="A2673">
            <v>80362331</v>
          </cell>
          <cell r="B2673" t="str">
            <v>EFG Private Bank</v>
          </cell>
          <cell r="C2673" t="str">
            <v>Banks</v>
          </cell>
          <cell r="D2673" t="str">
            <v>SWITZERLAND</v>
          </cell>
          <cell r="E2673" t="str">
            <v>Y</v>
          </cell>
          <cell r="F2673" t="str">
            <v>New Rating</v>
          </cell>
          <cell r="G2673">
            <v>37890</v>
          </cell>
          <cell r="H2673" t="str">
            <v>A-</v>
          </cell>
          <cell r="I2673" t="str">
            <v>Rating Outlook Stable</v>
          </cell>
        </row>
        <row r="2674">
          <cell r="A2674">
            <v>80362336</v>
          </cell>
          <cell r="B2674" t="str">
            <v>Moscow Bank for Reconstruction and Development</v>
          </cell>
          <cell r="C2674" t="str">
            <v>Banks</v>
          </cell>
          <cell r="D2674" t="str">
            <v>RUSSIAN FEDERATION</v>
          </cell>
          <cell r="E2674" t="str">
            <v>Y</v>
          </cell>
          <cell r="F2674" t="str">
            <v>Affirmed</v>
          </cell>
          <cell r="G2674">
            <v>38033</v>
          </cell>
          <cell r="H2674" t="str">
            <v>B-</v>
          </cell>
          <cell r="I2674" t="str">
            <v>Rating Outlook Stable</v>
          </cell>
        </row>
        <row r="2675">
          <cell r="A2675">
            <v>80362337</v>
          </cell>
          <cell r="B2675" t="str">
            <v>Nippon Steel</v>
          </cell>
          <cell r="C2675" t="str">
            <v>Metals &amp; Mining</v>
          </cell>
          <cell r="D2675" t="str">
            <v>JAPAN</v>
          </cell>
          <cell r="E2675" t="str">
            <v>Y</v>
          </cell>
          <cell r="F2675" t="str">
            <v>Upgrade</v>
          </cell>
          <cell r="G2675">
            <v>38212</v>
          </cell>
          <cell r="H2675" t="str">
            <v>BBB</v>
          </cell>
          <cell r="I2675" t="str">
            <v>Rating Outlook Stable</v>
          </cell>
        </row>
        <row r="2676">
          <cell r="A2676">
            <v>80362338</v>
          </cell>
          <cell r="B2676" t="str">
            <v>Sumitomo Metals</v>
          </cell>
          <cell r="C2676" t="str">
            <v>Corporates</v>
          </cell>
          <cell r="D2676" t="str">
            <v>JAPAN</v>
          </cell>
          <cell r="E2676" t="str">
            <v>Y</v>
          </cell>
          <cell r="F2676" t="str">
            <v>Affirmed</v>
          </cell>
          <cell r="G2676">
            <v>37853</v>
          </cell>
          <cell r="H2676" t="str">
            <v>B</v>
          </cell>
          <cell r="I2676" t="str">
            <v>Rating Outlook Stable</v>
          </cell>
        </row>
        <row r="2677">
          <cell r="A2677">
            <v>80362339</v>
          </cell>
          <cell r="B2677" t="str">
            <v>Kobe Steel</v>
          </cell>
          <cell r="C2677" t="str">
            <v>Metals &amp; Mining</v>
          </cell>
          <cell r="D2677" t="str">
            <v>JAPAN</v>
          </cell>
          <cell r="E2677" t="str">
            <v>Y</v>
          </cell>
          <cell r="F2677" t="str">
            <v>Affirmed</v>
          </cell>
          <cell r="G2677">
            <v>37853</v>
          </cell>
          <cell r="H2677" t="str">
            <v>B+</v>
          </cell>
          <cell r="I2677" t="str">
            <v>Rating Outlook Stable</v>
          </cell>
        </row>
        <row r="2678">
          <cell r="A2678">
            <v>80362340</v>
          </cell>
          <cell r="B2678" t="str">
            <v>Kawasaki Steel</v>
          </cell>
          <cell r="C2678" t="str">
            <v>Corporates</v>
          </cell>
          <cell r="D2678" t="str">
            <v>JAPAN</v>
          </cell>
          <cell r="E2678" t="str">
            <v>N</v>
          </cell>
          <cell r="F2678" t="str">
            <v>Withdrawn</v>
          </cell>
          <cell r="G2678">
            <v>37715</v>
          </cell>
          <cell r="H2678" t="str">
            <v>NR</v>
          </cell>
        </row>
        <row r="2679">
          <cell r="A2679">
            <v>80362341</v>
          </cell>
          <cell r="B2679" t="str">
            <v>NKK</v>
          </cell>
          <cell r="C2679" t="str">
            <v>Corporates</v>
          </cell>
          <cell r="D2679" t="str">
            <v>JAPAN</v>
          </cell>
          <cell r="E2679" t="str">
            <v>N</v>
          </cell>
          <cell r="F2679" t="str">
            <v>Withdrawn</v>
          </cell>
          <cell r="G2679">
            <v>37715</v>
          </cell>
          <cell r="H2679" t="str">
            <v>NR</v>
          </cell>
        </row>
        <row r="2680">
          <cell r="A2680">
            <v>80362342</v>
          </cell>
          <cell r="B2680" t="str">
            <v>Small Business Corporation</v>
          </cell>
          <cell r="C2680" t="str">
            <v>Subnationals</v>
          </cell>
          <cell r="D2680" t="str">
            <v>KOREA, REPUBLIC OF</v>
          </cell>
          <cell r="E2680" t="str">
            <v>Y</v>
          </cell>
          <cell r="F2680" t="str">
            <v>Affirmed</v>
          </cell>
          <cell r="G2680">
            <v>37879</v>
          </cell>
          <cell r="H2680" t="str">
            <v>A</v>
          </cell>
          <cell r="I2680" t="str">
            <v>Rating Outlook Stable</v>
          </cell>
        </row>
        <row r="2681">
          <cell r="A2681">
            <v>80362343</v>
          </cell>
          <cell r="B2681" t="str">
            <v>VR-Leasing AG</v>
          </cell>
          <cell r="C2681" t="str">
            <v>Banks</v>
          </cell>
          <cell r="D2681" t="str">
            <v>GERMANY</v>
          </cell>
          <cell r="E2681" t="str">
            <v>Y</v>
          </cell>
          <cell r="F2681" t="str">
            <v>New Rating</v>
          </cell>
          <cell r="G2681">
            <v>37519</v>
          </cell>
          <cell r="H2681" t="str">
            <v>A-</v>
          </cell>
          <cell r="I2681" t="str">
            <v>Rating Outlook Stable</v>
          </cell>
        </row>
        <row r="2682">
          <cell r="A2682">
            <v>80362345</v>
          </cell>
          <cell r="B2682" t="str">
            <v>NRW.BANK</v>
          </cell>
          <cell r="C2682" t="str">
            <v>Banks</v>
          </cell>
          <cell r="D2682" t="str">
            <v>GERMANY</v>
          </cell>
          <cell r="E2682" t="str">
            <v>Y</v>
          </cell>
          <cell r="F2682" t="str">
            <v>Affirmed</v>
          </cell>
          <cell r="G2682">
            <v>38058</v>
          </cell>
          <cell r="H2682" t="str">
            <v>AAA</v>
          </cell>
          <cell r="I2682" t="str">
            <v>Rating Outlook Stable</v>
          </cell>
        </row>
        <row r="2683">
          <cell r="A2683">
            <v>80362346</v>
          </cell>
          <cell r="B2683" t="str">
            <v>Cheung Kong Infrastructure Holdings Limited</v>
          </cell>
          <cell r="C2683" t="str">
            <v>Corporates</v>
          </cell>
          <cell r="D2683" t="str">
            <v>HONG KONG</v>
          </cell>
          <cell r="E2683" t="str">
            <v>Y</v>
          </cell>
          <cell r="F2683" t="str">
            <v>Affirmed</v>
          </cell>
          <cell r="G2683">
            <v>38230</v>
          </cell>
          <cell r="H2683" t="str">
            <v>A-</v>
          </cell>
          <cell r="I2683" t="str">
            <v>Rating Outlook Negative</v>
          </cell>
        </row>
        <row r="2684">
          <cell r="A2684">
            <v>80362347</v>
          </cell>
          <cell r="B2684" t="str">
            <v>Hopewell Holdings Limited</v>
          </cell>
          <cell r="C2684" t="str">
            <v>Corporates</v>
          </cell>
          <cell r="D2684" t="str">
            <v>HONG KONG</v>
          </cell>
          <cell r="E2684" t="str">
            <v>Y</v>
          </cell>
          <cell r="F2684" t="str">
            <v>New Rating</v>
          </cell>
          <cell r="G2684">
            <v>37579</v>
          </cell>
          <cell r="H2684" t="str">
            <v>BB-</v>
          </cell>
          <cell r="I2684" t="str">
            <v>Rating Outlook Stable</v>
          </cell>
        </row>
        <row r="2685">
          <cell r="A2685">
            <v>80362348</v>
          </cell>
          <cell r="B2685" t="str">
            <v>Hutchison Whampoa Limited</v>
          </cell>
          <cell r="C2685" t="str">
            <v>Telecommunications</v>
          </cell>
          <cell r="D2685" t="str">
            <v>HONG KONG</v>
          </cell>
          <cell r="E2685" t="str">
            <v>Y</v>
          </cell>
          <cell r="F2685" t="str">
            <v>Affirmed</v>
          </cell>
          <cell r="G2685">
            <v>38230</v>
          </cell>
          <cell r="H2685" t="str">
            <v>A-</v>
          </cell>
          <cell r="I2685" t="str">
            <v>Rating Outlook Negative</v>
          </cell>
        </row>
        <row r="2686">
          <cell r="A2686">
            <v>80362349</v>
          </cell>
          <cell r="B2686" t="str">
            <v>MTR Corporation Ltd</v>
          </cell>
          <cell r="C2686" t="str">
            <v>Subnationals</v>
          </cell>
          <cell r="D2686" t="str">
            <v>HONG KONG</v>
          </cell>
          <cell r="E2686" t="str">
            <v>Y</v>
          </cell>
          <cell r="F2686" t="str">
            <v>Affirmed</v>
          </cell>
          <cell r="G2686">
            <v>38167</v>
          </cell>
          <cell r="H2686" t="str">
            <v>AA-</v>
          </cell>
          <cell r="I2686" t="str">
            <v>Rating Outlook Stable</v>
          </cell>
        </row>
        <row r="2687">
          <cell r="A2687">
            <v>80362351</v>
          </cell>
          <cell r="B2687" t="str">
            <v>CNOOC Limited</v>
          </cell>
          <cell r="C2687" t="str">
            <v>Corporates</v>
          </cell>
          <cell r="D2687" t="str">
            <v>HONG KONG</v>
          </cell>
          <cell r="E2687" t="str">
            <v>Y</v>
          </cell>
          <cell r="F2687" t="str">
            <v>New Rating</v>
          </cell>
          <cell r="G2687">
            <v>37473</v>
          </cell>
          <cell r="H2687" t="str">
            <v>BBB+</v>
          </cell>
          <cell r="I2687" t="str">
            <v>Rating Outlook Stable</v>
          </cell>
        </row>
        <row r="2688">
          <cell r="A2688">
            <v>80362352</v>
          </cell>
          <cell r="B2688" t="str">
            <v>NRW.BANK (Guaranteed) (Public Sector Pfandbriefe)</v>
          </cell>
          <cell r="C2688" t="str">
            <v>Financial Institutions</v>
          </cell>
          <cell r="D2688" t="str">
            <v>GERMANY</v>
          </cell>
          <cell r="E2688" t="str">
            <v>Y</v>
          </cell>
          <cell r="F2688" t="str">
            <v>Affirmed</v>
          </cell>
          <cell r="G2688">
            <v>38058</v>
          </cell>
          <cell r="H2688" t="str">
            <v>AAA</v>
          </cell>
        </row>
        <row r="2689">
          <cell r="A2689">
            <v>80362357</v>
          </cell>
          <cell r="B2689" t="str">
            <v>Globe Telecom, Inc.</v>
          </cell>
          <cell r="C2689" t="str">
            <v>Telecommunications</v>
          </cell>
          <cell r="D2689" t="str">
            <v>PHILIPPINES</v>
          </cell>
          <cell r="E2689" t="str">
            <v>Y</v>
          </cell>
          <cell r="F2689" t="str">
            <v>New Rating</v>
          </cell>
          <cell r="G2689">
            <v>37771</v>
          </cell>
          <cell r="H2689" t="str">
            <v>BB</v>
          </cell>
          <cell r="I2689" t="str">
            <v>Rating Outlook Stable</v>
          </cell>
        </row>
        <row r="2690">
          <cell r="A2690">
            <v>80362359</v>
          </cell>
          <cell r="B2690" t="str">
            <v>Telekom Malaysia Berhad</v>
          </cell>
          <cell r="C2690" t="str">
            <v>Telecommunications</v>
          </cell>
          <cell r="D2690" t="str">
            <v>MALAYSIA</v>
          </cell>
          <cell r="E2690" t="str">
            <v>Y</v>
          </cell>
          <cell r="F2690" t="str">
            <v>New Rating</v>
          </cell>
          <cell r="G2690">
            <v>37875</v>
          </cell>
          <cell r="H2690" t="str">
            <v>BBB+</v>
          </cell>
          <cell r="I2690" t="str">
            <v>Rating Outlook Stable</v>
          </cell>
        </row>
        <row r="2691">
          <cell r="A2691">
            <v>80362360</v>
          </cell>
          <cell r="B2691" t="str">
            <v>PCCW-HKT Telephone Limited</v>
          </cell>
          <cell r="C2691" t="str">
            <v>Telecommunications</v>
          </cell>
          <cell r="D2691" t="str">
            <v>HONG KONG</v>
          </cell>
          <cell r="E2691" t="str">
            <v>Y</v>
          </cell>
          <cell r="F2691" t="str">
            <v>New Rating</v>
          </cell>
          <cell r="G2691">
            <v>37811</v>
          </cell>
          <cell r="H2691" t="str">
            <v>BBB+</v>
          </cell>
          <cell r="I2691" t="str">
            <v>Rating Outlook Stable</v>
          </cell>
        </row>
        <row r="2692">
          <cell r="A2692">
            <v>80362362</v>
          </cell>
          <cell r="B2692" t="str">
            <v>SingTel Optus Pty Limited</v>
          </cell>
          <cell r="C2692" t="str">
            <v>Telecommunications</v>
          </cell>
          <cell r="D2692" t="str">
            <v>AUSTRALIA</v>
          </cell>
          <cell r="E2692" t="str">
            <v>Y</v>
          </cell>
          <cell r="F2692" t="str">
            <v>Upgrade</v>
          </cell>
          <cell r="G2692">
            <v>38148</v>
          </cell>
          <cell r="H2692" t="str">
            <v>A</v>
          </cell>
          <cell r="I2692" t="str">
            <v>Rating Outlook Stable</v>
          </cell>
        </row>
        <row r="2693">
          <cell r="A2693">
            <v>80362368</v>
          </cell>
          <cell r="B2693" t="str">
            <v>Caixa d'Estalvis Laietana</v>
          </cell>
          <cell r="C2693" t="str">
            <v>Banks</v>
          </cell>
          <cell r="D2693" t="str">
            <v>SPAIN</v>
          </cell>
          <cell r="E2693" t="str">
            <v>Y</v>
          </cell>
          <cell r="F2693" t="str">
            <v>Upgrade</v>
          </cell>
          <cell r="G2693">
            <v>38236</v>
          </cell>
          <cell r="H2693" t="str">
            <v>A-</v>
          </cell>
          <cell r="I2693" t="str">
            <v>Rating Outlook Stable</v>
          </cell>
        </row>
        <row r="2694">
          <cell r="A2694">
            <v>80362369</v>
          </cell>
          <cell r="B2694" t="str">
            <v>DEPFA BANK plc</v>
          </cell>
          <cell r="C2694" t="str">
            <v>Banks</v>
          </cell>
          <cell r="D2694" t="str">
            <v>IRELAND</v>
          </cell>
          <cell r="E2694" t="str">
            <v>Y</v>
          </cell>
          <cell r="F2694" t="str">
            <v>Affirmed</v>
          </cell>
          <cell r="G2694">
            <v>38047</v>
          </cell>
          <cell r="H2694" t="str">
            <v>AA-</v>
          </cell>
          <cell r="I2694" t="str">
            <v>Rating Outlook Stable</v>
          </cell>
        </row>
        <row r="2695">
          <cell r="A2695">
            <v>80362375</v>
          </cell>
          <cell r="B2695" t="str">
            <v>Russian Commercial Bank (Cyprus) Ltd</v>
          </cell>
          <cell r="C2695" t="str">
            <v>Banks</v>
          </cell>
          <cell r="D2695" t="str">
            <v>CYPRUS</v>
          </cell>
          <cell r="E2695" t="str">
            <v>Y</v>
          </cell>
          <cell r="F2695" t="str">
            <v>Affirmed</v>
          </cell>
          <cell r="G2695">
            <v>37931</v>
          </cell>
          <cell r="H2695" t="str">
            <v>BB</v>
          </cell>
          <cell r="I2695" t="str">
            <v>Rating Outlook Stable</v>
          </cell>
        </row>
        <row r="2696">
          <cell r="A2696">
            <v>80362376</v>
          </cell>
          <cell r="B2696" t="str">
            <v>Converium Holding AG</v>
          </cell>
          <cell r="C2696" t="str">
            <v>Reinsurers</v>
          </cell>
          <cell r="D2696" t="str">
            <v>SWITZERLAND</v>
          </cell>
          <cell r="E2696" t="str">
            <v>Y</v>
          </cell>
          <cell r="F2696" t="str">
            <v>Downgrade</v>
          </cell>
          <cell r="G2696">
            <v>38244</v>
          </cell>
          <cell r="H2696" t="str">
            <v>B</v>
          </cell>
          <cell r="I2696" t="str">
            <v>Rating Watch Evolving</v>
          </cell>
        </row>
        <row r="2697">
          <cell r="A2697">
            <v>80362377</v>
          </cell>
          <cell r="B2697" t="str">
            <v>Converium Holdings (North America) Inc</v>
          </cell>
          <cell r="C2697" t="str">
            <v>Reinsurers</v>
          </cell>
          <cell r="D2697" t="str">
            <v>UNITED STATES</v>
          </cell>
          <cell r="E2697" t="str">
            <v>N</v>
          </cell>
          <cell r="F2697" t="str">
            <v>Downgrade</v>
          </cell>
          <cell r="G2697">
            <v>38244</v>
          </cell>
          <cell r="H2697" t="str">
            <v>B</v>
          </cell>
          <cell r="I2697" t="str">
            <v>Rating Watch Evolving</v>
          </cell>
        </row>
        <row r="2698">
          <cell r="A2698">
            <v>80362379</v>
          </cell>
          <cell r="B2698" t="str">
            <v>OAO Dalsvyaz</v>
          </cell>
          <cell r="C2698" t="str">
            <v>Corporates</v>
          </cell>
          <cell r="D2698" t="str">
            <v>RUSSIAN FEDERATION</v>
          </cell>
          <cell r="E2698" t="str">
            <v>Y</v>
          </cell>
          <cell r="F2698" t="str">
            <v>Upgrade</v>
          </cell>
          <cell r="G2698">
            <v>38075</v>
          </cell>
          <cell r="H2698" t="str">
            <v>B</v>
          </cell>
          <cell r="I2698" t="str">
            <v>Rating Outlook Positive</v>
          </cell>
        </row>
        <row r="2699">
          <cell r="A2699">
            <v>80362381</v>
          </cell>
          <cell r="B2699" t="str">
            <v>Caixa d'Estalvis del Penedes</v>
          </cell>
          <cell r="C2699" t="str">
            <v>Banks</v>
          </cell>
          <cell r="D2699" t="str">
            <v>SPAIN</v>
          </cell>
          <cell r="E2699" t="str">
            <v>Y</v>
          </cell>
          <cell r="F2699" t="str">
            <v>Upgrade</v>
          </cell>
          <cell r="G2699">
            <v>37946</v>
          </cell>
          <cell r="H2699" t="str">
            <v>A</v>
          </cell>
          <cell r="I2699" t="str">
            <v>Rating Outlook Stable</v>
          </cell>
        </row>
        <row r="2700">
          <cell r="A2700">
            <v>80362385</v>
          </cell>
          <cell r="B2700" t="str">
            <v>Siemens Ag</v>
          </cell>
          <cell r="C2700" t="str">
            <v>Diversified Manufacturing</v>
          </cell>
          <cell r="D2700" t="str">
            <v>GERMANY</v>
          </cell>
          <cell r="E2700" t="str">
            <v>Y</v>
          </cell>
          <cell r="F2700" t="str">
            <v>Upgrade</v>
          </cell>
          <cell r="G2700">
            <v>38149</v>
          </cell>
          <cell r="H2700" t="str">
            <v>AA-</v>
          </cell>
          <cell r="I2700" t="str">
            <v>Rating Outlook Stable</v>
          </cell>
        </row>
        <row r="2701">
          <cell r="A2701">
            <v>80362386</v>
          </cell>
          <cell r="B2701" t="str">
            <v>DZ Covered Bonds</v>
          </cell>
          <cell r="C2701" t="str">
            <v>Financial Institutions</v>
          </cell>
          <cell r="D2701" t="str">
            <v>GERMANY</v>
          </cell>
          <cell r="E2701" t="str">
            <v>Y</v>
          </cell>
          <cell r="F2701" t="str">
            <v>Affirmed</v>
          </cell>
          <cell r="G2701">
            <v>38044</v>
          </cell>
          <cell r="H2701" t="str">
            <v>AAA</v>
          </cell>
        </row>
        <row r="2702">
          <cell r="A2702">
            <v>80362387</v>
          </cell>
          <cell r="B2702" t="str">
            <v>Indover Bank</v>
          </cell>
          <cell r="C2702" t="str">
            <v>Banks</v>
          </cell>
          <cell r="D2702" t="str">
            <v>NETHERLANDS</v>
          </cell>
          <cell r="E2702" t="str">
            <v>Y</v>
          </cell>
          <cell r="F2702" t="str">
            <v>New Rating</v>
          </cell>
          <cell r="G2702">
            <v>37979</v>
          </cell>
          <cell r="H2702" t="str">
            <v>B+</v>
          </cell>
          <cell r="I2702" t="str">
            <v>Rating Outlook Stable</v>
          </cell>
        </row>
        <row r="2703">
          <cell r="A2703">
            <v>80362388</v>
          </cell>
          <cell r="B2703" t="str">
            <v>Bank Zenit</v>
          </cell>
          <cell r="C2703" t="str">
            <v>Banks</v>
          </cell>
          <cell r="D2703" t="str">
            <v>RUSSIAN FEDERATION</v>
          </cell>
          <cell r="E2703" t="str">
            <v>Y</v>
          </cell>
          <cell r="F2703" t="str">
            <v>Affirmed</v>
          </cell>
          <cell r="G2703">
            <v>38042</v>
          </cell>
          <cell r="H2703" t="str">
            <v>B-</v>
          </cell>
          <cell r="I2703" t="str">
            <v>Rating Outlook Stable</v>
          </cell>
        </row>
        <row r="2704">
          <cell r="A2704">
            <v>80362389</v>
          </cell>
          <cell r="B2704" t="str">
            <v>CentroCredit Bank</v>
          </cell>
          <cell r="C2704" t="str">
            <v>Banks</v>
          </cell>
          <cell r="D2704" t="str">
            <v>RUSSIAN FEDERATION</v>
          </cell>
          <cell r="E2704" t="str">
            <v>Y</v>
          </cell>
          <cell r="F2704" t="str">
            <v>New Rating</v>
          </cell>
          <cell r="G2704">
            <v>37620</v>
          </cell>
          <cell r="H2704" t="str">
            <v>CCC+</v>
          </cell>
          <cell r="I2704" t="str">
            <v>Rating Outlook Stable</v>
          </cell>
        </row>
        <row r="2705">
          <cell r="A2705">
            <v>80362396</v>
          </cell>
          <cell r="B2705" t="str">
            <v>Alcatel SA</v>
          </cell>
          <cell r="C2705" t="str">
            <v>Corporates</v>
          </cell>
          <cell r="D2705" t="str">
            <v>FRANCE</v>
          </cell>
          <cell r="E2705" t="str">
            <v>Y</v>
          </cell>
          <cell r="F2705" t="str">
            <v>Revision Outlook</v>
          </cell>
          <cell r="G2705">
            <v>37924</v>
          </cell>
          <cell r="H2705" t="str">
            <v>BB-</v>
          </cell>
          <cell r="I2705" t="str">
            <v>Rating Outlook Stable</v>
          </cell>
        </row>
        <row r="2706">
          <cell r="A2706">
            <v>80362397</v>
          </cell>
          <cell r="B2706" t="str">
            <v>Ericsson Telefonaktiebolaget LM</v>
          </cell>
          <cell r="C2706" t="str">
            <v>Corporates</v>
          </cell>
          <cell r="D2706" t="str">
            <v>SWEDEN</v>
          </cell>
          <cell r="E2706" t="str">
            <v>Y</v>
          </cell>
          <cell r="F2706" t="str">
            <v>Upgrade</v>
          </cell>
          <cell r="G2706">
            <v>38236</v>
          </cell>
          <cell r="H2706" t="str">
            <v>BB+</v>
          </cell>
          <cell r="I2706" t="str">
            <v>Rating Outlook Positive</v>
          </cell>
        </row>
        <row r="2707">
          <cell r="A2707">
            <v>80362398</v>
          </cell>
          <cell r="B2707" t="str">
            <v>Nokia Corporation</v>
          </cell>
          <cell r="C2707" t="str">
            <v>Corporates</v>
          </cell>
          <cell r="D2707" t="str">
            <v>FINLAND</v>
          </cell>
          <cell r="E2707" t="str">
            <v>Y</v>
          </cell>
          <cell r="F2707" t="str">
            <v>Affirmed</v>
          </cell>
          <cell r="G2707">
            <v>38139</v>
          </cell>
          <cell r="H2707" t="str">
            <v>A+</v>
          </cell>
          <cell r="I2707" t="str">
            <v>Rating Outlook Negative</v>
          </cell>
        </row>
        <row r="2708">
          <cell r="A2708">
            <v>80362399</v>
          </cell>
          <cell r="B2708" t="str">
            <v>Banco Santander Meridional S.A.</v>
          </cell>
          <cell r="C2708" t="str">
            <v>Banks</v>
          </cell>
          <cell r="D2708" t="str">
            <v>BRAZIL</v>
          </cell>
          <cell r="E2708" t="str">
            <v>Y</v>
          </cell>
          <cell r="F2708" t="str">
            <v>Upgrade</v>
          </cell>
          <cell r="G2708">
            <v>38259</v>
          </cell>
          <cell r="H2708" t="str">
            <v>BB-</v>
          </cell>
          <cell r="I2708" t="str">
            <v>Rating Outlook Stable</v>
          </cell>
        </row>
        <row r="2709">
          <cell r="A2709">
            <v>80362400</v>
          </cell>
          <cell r="B2709" t="str">
            <v>Banco Santander Brasil S.A.</v>
          </cell>
          <cell r="C2709" t="str">
            <v>Banks</v>
          </cell>
          <cell r="D2709" t="str">
            <v>BRAZIL</v>
          </cell>
          <cell r="E2709" t="str">
            <v>Y</v>
          </cell>
          <cell r="F2709" t="str">
            <v>Upgrade</v>
          </cell>
          <cell r="G2709">
            <v>38259</v>
          </cell>
          <cell r="H2709" t="str">
            <v>BB-</v>
          </cell>
          <cell r="I2709" t="str">
            <v>Rating Outlook Stable</v>
          </cell>
        </row>
        <row r="2710">
          <cell r="A2710">
            <v>80362402</v>
          </cell>
          <cell r="B2710" t="str">
            <v>Hypo Real Estate Bank Mortgage Pfandbriefe</v>
          </cell>
          <cell r="C2710" t="str">
            <v>Financial Institutions</v>
          </cell>
          <cell r="D2710" t="str">
            <v>GERMANY</v>
          </cell>
          <cell r="E2710" t="str">
            <v>Y</v>
          </cell>
          <cell r="F2710" t="str">
            <v>Affirmed</v>
          </cell>
          <cell r="G2710">
            <v>37707</v>
          </cell>
          <cell r="H2710" t="str">
            <v>AA+</v>
          </cell>
          <cell r="I2710" t="str">
            <v>Not on Rating Watch</v>
          </cell>
        </row>
        <row r="2711">
          <cell r="A2711">
            <v>80362403</v>
          </cell>
          <cell r="B2711" t="str">
            <v>Hypo Real Estate Bank Public Sector Pfandbriefe</v>
          </cell>
          <cell r="C2711" t="str">
            <v>Financial Institutions</v>
          </cell>
          <cell r="D2711" t="str">
            <v>GERMANY</v>
          </cell>
          <cell r="E2711" t="str">
            <v>Y</v>
          </cell>
          <cell r="F2711" t="str">
            <v>Affirmed</v>
          </cell>
          <cell r="G2711">
            <v>37707</v>
          </cell>
          <cell r="H2711" t="str">
            <v>AAA</v>
          </cell>
          <cell r="I2711" t="str">
            <v>Not on Rating Watch</v>
          </cell>
        </row>
        <row r="2712">
          <cell r="A2712">
            <v>80362404</v>
          </cell>
          <cell r="B2712" t="str">
            <v>Allianz Holding AG</v>
          </cell>
          <cell r="C2712" t="str">
            <v>Insurance</v>
          </cell>
          <cell r="D2712" t="str">
            <v>GERMANY</v>
          </cell>
          <cell r="E2712" t="str">
            <v>Y</v>
          </cell>
          <cell r="F2712" t="str">
            <v>Affirmed</v>
          </cell>
          <cell r="G2712">
            <v>38218</v>
          </cell>
          <cell r="H2712" t="str">
            <v>A</v>
          </cell>
          <cell r="I2712" t="str">
            <v>Rating Outlook Positive</v>
          </cell>
        </row>
        <row r="2713">
          <cell r="A2713">
            <v>80362408</v>
          </cell>
          <cell r="B2713" t="str">
            <v>Oman Arab Bank</v>
          </cell>
          <cell r="C2713" t="str">
            <v>Banks</v>
          </cell>
          <cell r="D2713" t="str">
            <v>OMAN</v>
          </cell>
          <cell r="E2713" t="str">
            <v>Y</v>
          </cell>
          <cell r="F2713" t="str">
            <v>New Rating</v>
          </cell>
          <cell r="G2713">
            <v>37964</v>
          </cell>
          <cell r="H2713" t="str">
            <v>BBB-</v>
          </cell>
          <cell r="I2713" t="str">
            <v>Rating Outlook Stable</v>
          </cell>
        </row>
        <row r="2714">
          <cell r="A2714">
            <v>80362411</v>
          </cell>
          <cell r="B2714" t="str">
            <v>MDM Holding GmbH</v>
          </cell>
          <cell r="C2714" t="str">
            <v>Financial Institutions</v>
          </cell>
          <cell r="D2714" t="str">
            <v>RUSSIAN FEDERATION</v>
          </cell>
          <cell r="E2714" t="str">
            <v>Y</v>
          </cell>
          <cell r="F2714" t="str">
            <v>Affirmed</v>
          </cell>
          <cell r="G2714">
            <v>38252</v>
          </cell>
          <cell r="H2714" t="str">
            <v>B+</v>
          </cell>
          <cell r="I2714" t="str">
            <v>Rating Outlook Stable</v>
          </cell>
        </row>
        <row r="2715">
          <cell r="A2715">
            <v>80362413</v>
          </cell>
          <cell r="B2715" t="str">
            <v>UBS Limited</v>
          </cell>
          <cell r="C2715" t="str">
            <v>Banks</v>
          </cell>
          <cell r="D2715" t="str">
            <v>UNITED KINGDOM</v>
          </cell>
          <cell r="E2715" t="str">
            <v>Y</v>
          </cell>
          <cell r="F2715" t="str">
            <v>Downgrade</v>
          </cell>
          <cell r="G2715">
            <v>37875</v>
          </cell>
          <cell r="H2715" t="str">
            <v>AA+</v>
          </cell>
          <cell r="I2715" t="str">
            <v>Rating Outlook Stable</v>
          </cell>
        </row>
        <row r="2716">
          <cell r="A2716">
            <v>80362414</v>
          </cell>
          <cell r="B2716" t="str">
            <v>DEPFA ACS Bank</v>
          </cell>
          <cell r="C2716" t="str">
            <v>Banks</v>
          </cell>
          <cell r="D2716" t="str">
            <v>IRELAND</v>
          </cell>
          <cell r="E2716" t="str">
            <v>Y</v>
          </cell>
          <cell r="F2716" t="str">
            <v>Affirmed</v>
          </cell>
          <cell r="G2716">
            <v>38047</v>
          </cell>
          <cell r="H2716" t="str">
            <v>AA-</v>
          </cell>
          <cell r="I2716" t="str">
            <v>Rating Outlook Stable</v>
          </cell>
        </row>
        <row r="2717">
          <cell r="A2717">
            <v>80362422</v>
          </cell>
          <cell r="B2717" t="str">
            <v>DZ Bank International S.A.</v>
          </cell>
          <cell r="C2717" t="str">
            <v>Banks</v>
          </cell>
          <cell r="D2717" t="str">
            <v>LUXEMBOURG</v>
          </cell>
          <cell r="E2717" t="str">
            <v>Y</v>
          </cell>
          <cell r="F2717" t="str">
            <v>New Rating</v>
          </cell>
          <cell r="G2717">
            <v>38119</v>
          </cell>
          <cell r="H2717" t="str">
            <v>A</v>
          </cell>
          <cell r="I2717" t="str">
            <v>Rating Outlook Stable</v>
          </cell>
        </row>
        <row r="2718">
          <cell r="A2718">
            <v>80362425</v>
          </cell>
          <cell r="B2718" t="str">
            <v>Citibank (West) FSB</v>
          </cell>
          <cell r="C2718" t="str">
            <v>Banks</v>
          </cell>
          <cell r="D2718" t="str">
            <v>UNITED STATES</v>
          </cell>
          <cell r="E2718" t="str">
            <v>Y</v>
          </cell>
          <cell r="F2718" t="str">
            <v>Affirmed</v>
          </cell>
          <cell r="G2718">
            <v>37817</v>
          </cell>
          <cell r="H2718" t="str">
            <v>AA+</v>
          </cell>
          <cell r="I2718" t="str">
            <v>Rating Outlook Stable</v>
          </cell>
        </row>
        <row r="2719">
          <cell r="A2719">
            <v>80362426</v>
          </cell>
          <cell r="B2719" t="str">
            <v>Sun Microsystems, Inc.</v>
          </cell>
          <cell r="C2719" t="str">
            <v>Technology</v>
          </cell>
          <cell r="D2719" t="str">
            <v>UNITED STATES</v>
          </cell>
          <cell r="E2719" t="str">
            <v>Y</v>
          </cell>
          <cell r="F2719" t="str">
            <v>Downgrade</v>
          </cell>
          <cell r="G2719">
            <v>38027</v>
          </cell>
          <cell r="H2719" t="str">
            <v>BBB-</v>
          </cell>
          <cell r="I2719" t="str">
            <v>Rating Outlook Stable</v>
          </cell>
        </row>
        <row r="2720">
          <cell r="A2720">
            <v>80362429</v>
          </cell>
          <cell r="B2720" t="str">
            <v>Sistema Joint Stock Financial Corp.</v>
          </cell>
          <cell r="C2720" t="str">
            <v>Corporates</v>
          </cell>
          <cell r="D2720" t="str">
            <v>RUSSIAN FEDERATION</v>
          </cell>
          <cell r="E2720" t="str">
            <v>Y</v>
          </cell>
          <cell r="F2720" t="str">
            <v>Affirmed</v>
          </cell>
          <cell r="G2720">
            <v>38001</v>
          </cell>
          <cell r="H2720" t="str">
            <v>B</v>
          </cell>
          <cell r="I2720" t="str">
            <v>Rating Outlook Stable</v>
          </cell>
        </row>
        <row r="2721">
          <cell r="A2721">
            <v>80362433</v>
          </cell>
          <cell r="B2721" t="str">
            <v>Forester Limited</v>
          </cell>
          <cell r="C2721" t="str">
            <v>Financial Institutions</v>
          </cell>
          <cell r="D2721" t="str">
            <v>UNITED KINGDOM</v>
          </cell>
          <cell r="E2721" t="str">
            <v>Y</v>
          </cell>
          <cell r="F2721" t="str">
            <v>New Rating</v>
          </cell>
          <cell r="G2721">
            <v>37573</v>
          </cell>
          <cell r="H2721" t="str">
            <v>A-</v>
          </cell>
        </row>
        <row r="2722">
          <cell r="A2722">
            <v>80362434</v>
          </cell>
          <cell r="B2722" t="str">
            <v>AstraZeneca PLC</v>
          </cell>
          <cell r="C2722" t="str">
            <v>Health Care</v>
          </cell>
          <cell r="D2722" t="str">
            <v>UNITED KINGDOM</v>
          </cell>
          <cell r="E2722" t="str">
            <v>Y</v>
          </cell>
          <cell r="F2722" t="str">
            <v>Affirmed</v>
          </cell>
          <cell r="G2722">
            <v>38253</v>
          </cell>
          <cell r="H2722" t="str">
            <v>AA+</v>
          </cell>
          <cell r="I2722" t="str">
            <v>Rating Outlook Stable</v>
          </cell>
        </row>
        <row r="2723">
          <cell r="A2723">
            <v>80362438</v>
          </cell>
          <cell r="B2723" t="str">
            <v>Energex Ltd</v>
          </cell>
          <cell r="C2723" t="str">
            <v>Energy (Oil &amp; Gas)</v>
          </cell>
          <cell r="D2723" t="str">
            <v>AUSTRALIA</v>
          </cell>
          <cell r="E2723" t="str">
            <v>Y</v>
          </cell>
          <cell r="F2723" t="str">
            <v>Affirmed</v>
          </cell>
          <cell r="G2723">
            <v>37971</v>
          </cell>
          <cell r="H2723" t="str">
            <v>AA</v>
          </cell>
          <cell r="I2723" t="str">
            <v>Rating Outlook Stable</v>
          </cell>
        </row>
        <row r="2724">
          <cell r="A2724">
            <v>80362448</v>
          </cell>
          <cell r="B2724" t="str">
            <v>Great Chinese Bills Finance Corporation</v>
          </cell>
          <cell r="C2724" t="str">
            <v>Banks</v>
          </cell>
          <cell r="D2724" t="str">
            <v>TAIWAN</v>
          </cell>
          <cell r="E2724" t="str">
            <v>Y</v>
          </cell>
          <cell r="F2724" t="str">
            <v>Downgrade</v>
          </cell>
          <cell r="G2724">
            <v>37979</v>
          </cell>
          <cell r="H2724" t="str">
            <v>B+</v>
          </cell>
          <cell r="I2724" t="str">
            <v>Rating Outlook Stable</v>
          </cell>
        </row>
        <row r="2725">
          <cell r="A2725">
            <v>80362449</v>
          </cell>
          <cell r="B2725" t="str">
            <v>Dah Chung Bills Finance Corporation</v>
          </cell>
          <cell r="C2725" t="str">
            <v>Banks</v>
          </cell>
          <cell r="D2725" t="str">
            <v>TAIWAN</v>
          </cell>
          <cell r="E2725" t="str">
            <v>Y</v>
          </cell>
          <cell r="F2725" t="str">
            <v>Affirmed</v>
          </cell>
          <cell r="G2725">
            <v>37994</v>
          </cell>
          <cell r="H2725" t="str">
            <v>BB+</v>
          </cell>
          <cell r="I2725" t="str">
            <v>Rating Outlook Stable</v>
          </cell>
        </row>
        <row r="2726">
          <cell r="A2726">
            <v>80362450</v>
          </cell>
          <cell r="B2726" t="str">
            <v>Taiwan Finance Corporation</v>
          </cell>
          <cell r="C2726" t="str">
            <v>Banks</v>
          </cell>
          <cell r="D2726" t="str">
            <v>TAIWAN</v>
          </cell>
          <cell r="E2726" t="str">
            <v>Y</v>
          </cell>
          <cell r="F2726" t="str">
            <v>Affirmed</v>
          </cell>
          <cell r="G2726">
            <v>37994</v>
          </cell>
          <cell r="H2726" t="str">
            <v>BBB-</v>
          </cell>
          <cell r="I2726" t="str">
            <v>Rating Outlook Stable</v>
          </cell>
        </row>
        <row r="2727">
          <cell r="A2727">
            <v>80362451</v>
          </cell>
          <cell r="B2727" t="str">
            <v>Union Bills Finance Corporation</v>
          </cell>
          <cell r="C2727" t="str">
            <v>Banks</v>
          </cell>
          <cell r="D2727" t="str">
            <v>TAIWAN</v>
          </cell>
          <cell r="E2727" t="str">
            <v>Y</v>
          </cell>
          <cell r="F2727" t="str">
            <v>Affirmed</v>
          </cell>
          <cell r="G2727">
            <v>37979</v>
          </cell>
          <cell r="H2727" t="str">
            <v>BB-</v>
          </cell>
          <cell r="I2727" t="str">
            <v>Rating Outlook Stable</v>
          </cell>
        </row>
        <row r="2728">
          <cell r="A2728">
            <v>80362459</v>
          </cell>
          <cell r="B2728" t="str">
            <v>Origin Energy Ltd</v>
          </cell>
          <cell r="C2728" t="str">
            <v>Electric-Corporate</v>
          </cell>
          <cell r="D2728" t="str">
            <v>AUSTRALIA</v>
          </cell>
          <cell r="E2728" t="str">
            <v>Y</v>
          </cell>
          <cell r="F2728" t="str">
            <v>Rating Watch On</v>
          </cell>
          <cell r="G2728">
            <v>38189</v>
          </cell>
          <cell r="H2728" t="str">
            <v>A-</v>
          </cell>
          <cell r="I2728" t="str">
            <v>Rating Watch Negative</v>
          </cell>
        </row>
        <row r="2729">
          <cell r="A2729">
            <v>80362463</v>
          </cell>
          <cell r="B2729" t="str">
            <v>METRO AG</v>
          </cell>
          <cell r="C2729" t="str">
            <v>Corporates</v>
          </cell>
          <cell r="D2729" t="str">
            <v>GERMANY</v>
          </cell>
          <cell r="E2729" t="str">
            <v>Y</v>
          </cell>
          <cell r="F2729" t="str">
            <v>Affirmed</v>
          </cell>
          <cell r="G2729">
            <v>38034</v>
          </cell>
          <cell r="H2729" t="str">
            <v>BBB</v>
          </cell>
          <cell r="I2729" t="str">
            <v>Rating Outlook Stable</v>
          </cell>
        </row>
        <row r="2730">
          <cell r="A2730">
            <v>80362464</v>
          </cell>
          <cell r="B2730" t="str">
            <v>Unilever PLC</v>
          </cell>
          <cell r="C2730" t="str">
            <v>Corporates</v>
          </cell>
          <cell r="D2730" t="str">
            <v>UNITED KINGDOM</v>
          </cell>
          <cell r="E2730" t="str">
            <v>Y</v>
          </cell>
          <cell r="F2730" t="str">
            <v>Affirmed</v>
          </cell>
          <cell r="G2730">
            <v>38071</v>
          </cell>
          <cell r="H2730" t="str">
            <v>A+</v>
          </cell>
          <cell r="I2730" t="str">
            <v>Rating Outlook Stable</v>
          </cell>
        </row>
        <row r="2731">
          <cell r="A2731">
            <v>80362469</v>
          </cell>
          <cell r="B2731" t="str">
            <v>Scottish Power Plc - inactive duplicate</v>
          </cell>
          <cell r="C2731" t="str">
            <v>Corporates</v>
          </cell>
          <cell r="D2731" t="str">
            <v>UNITED KINGDOM</v>
          </cell>
          <cell r="E2731" t="str">
            <v>N</v>
          </cell>
          <cell r="F2731" t="str">
            <v>New Rating</v>
          </cell>
          <cell r="G2731">
            <v>37326</v>
          </cell>
          <cell r="H2731" t="str">
            <v>A-</v>
          </cell>
          <cell r="I2731" t="str">
            <v>Rating Outlook Stable</v>
          </cell>
        </row>
        <row r="2732">
          <cell r="A2732">
            <v>80362470</v>
          </cell>
          <cell r="B2732" t="str">
            <v>Ak Bars Bank</v>
          </cell>
          <cell r="C2732" t="str">
            <v>Banks</v>
          </cell>
          <cell r="D2732" t="str">
            <v>RUSSIAN FEDERATION</v>
          </cell>
          <cell r="E2732" t="str">
            <v>Y</v>
          </cell>
          <cell r="F2732" t="str">
            <v>Affirmed</v>
          </cell>
          <cell r="G2732">
            <v>38197</v>
          </cell>
          <cell r="H2732" t="str">
            <v>B-</v>
          </cell>
          <cell r="I2732" t="str">
            <v>Rating Outlook Stable</v>
          </cell>
        </row>
        <row r="2733">
          <cell r="A2733">
            <v>80372264</v>
          </cell>
          <cell r="B2733" t="str">
            <v>Selective Insurance Group, Inc.</v>
          </cell>
          <cell r="C2733" t="str">
            <v>Property/Casualty Insurers</v>
          </cell>
          <cell r="D2733" t="str">
            <v>UNITED STATES</v>
          </cell>
          <cell r="E2733" t="str">
            <v>Y</v>
          </cell>
          <cell r="F2733" t="str">
            <v>New Rating</v>
          </cell>
          <cell r="G2733">
            <v>37606</v>
          </cell>
          <cell r="H2733" t="str">
            <v>BBB</v>
          </cell>
          <cell r="I2733" t="str">
            <v>Rating Outlook Positive</v>
          </cell>
        </row>
        <row r="2734">
          <cell r="A2734">
            <v>80380805</v>
          </cell>
          <cell r="B2734" t="str">
            <v>Gillette Co. (The)</v>
          </cell>
          <cell r="C2734" t="str">
            <v>Corporates</v>
          </cell>
          <cell r="D2734" t="str">
            <v>UNITED STATES</v>
          </cell>
          <cell r="E2734" t="str">
            <v>Y</v>
          </cell>
          <cell r="F2734" t="str">
            <v>Affirmed</v>
          </cell>
          <cell r="G2734">
            <v>37812</v>
          </cell>
          <cell r="H2734" t="str">
            <v>AA-</v>
          </cell>
          <cell r="I2734" t="str">
            <v>Rating Outlook Stable</v>
          </cell>
        </row>
        <row r="2735">
          <cell r="A2735">
            <v>80392589</v>
          </cell>
          <cell r="B2735" t="str">
            <v>Banque Patrimoine et Immobilier (BPI) (Groupe CIFD)</v>
          </cell>
          <cell r="C2735" t="str">
            <v>Banks</v>
          </cell>
          <cell r="D2735" t="str">
            <v>FRANCE</v>
          </cell>
          <cell r="E2735" t="str">
            <v>Y</v>
          </cell>
          <cell r="F2735" t="str">
            <v>Affirmed</v>
          </cell>
          <cell r="G2735">
            <v>37879</v>
          </cell>
          <cell r="H2735" t="str">
            <v>A+</v>
          </cell>
          <cell r="I2735" t="str">
            <v>Rating Outlook Stable</v>
          </cell>
        </row>
        <row r="2736">
          <cell r="A2736">
            <v>80392592</v>
          </cell>
          <cell r="B2736" t="str">
            <v>Credit Immobilier de France Sud Rhone-Alpes Auvergne (Groupe CIFD)</v>
          </cell>
          <cell r="C2736" t="str">
            <v>Financial Institutions</v>
          </cell>
          <cell r="D2736" t="str">
            <v>FRANCE</v>
          </cell>
          <cell r="E2736" t="str">
            <v>Y</v>
          </cell>
          <cell r="F2736" t="str">
            <v>Affirmed</v>
          </cell>
          <cell r="G2736">
            <v>37879</v>
          </cell>
          <cell r="H2736" t="str">
            <v>A+</v>
          </cell>
          <cell r="I2736" t="str">
            <v>Rating Outlook Stable</v>
          </cell>
        </row>
        <row r="2737">
          <cell r="A2737">
            <v>80392595</v>
          </cell>
          <cell r="B2737" t="str">
            <v>Credit Immobilier de France Ile-de-France (Groupe CIFD)</v>
          </cell>
          <cell r="C2737" t="str">
            <v>Financial Institutions</v>
          </cell>
          <cell r="D2737" t="str">
            <v>FRANCE</v>
          </cell>
          <cell r="E2737" t="str">
            <v>Y</v>
          </cell>
          <cell r="F2737" t="str">
            <v>Affirmed</v>
          </cell>
          <cell r="G2737">
            <v>37879</v>
          </cell>
          <cell r="H2737" t="str">
            <v>A+</v>
          </cell>
          <cell r="I2737" t="str">
            <v>Rating Outlook Stable</v>
          </cell>
        </row>
        <row r="2738">
          <cell r="A2738">
            <v>80392598</v>
          </cell>
          <cell r="B2738" t="str">
            <v>Credit Immobilier de France Rhone Ain (Groupe CIFD)</v>
          </cell>
          <cell r="C2738" t="str">
            <v>Financial Institutions</v>
          </cell>
          <cell r="D2738" t="str">
            <v>FRANCE</v>
          </cell>
          <cell r="E2738" t="str">
            <v>Y</v>
          </cell>
          <cell r="F2738" t="str">
            <v>Affirmed</v>
          </cell>
          <cell r="G2738">
            <v>37879</v>
          </cell>
          <cell r="H2738" t="str">
            <v>A+</v>
          </cell>
          <cell r="I2738" t="str">
            <v>Rating Outlook Stable</v>
          </cell>
        </row>
        <row r="2739">
          <cell r="A2739">
            <v>80392601</v>
          </cell>
          <cell r="B2739" t="str">
            <v>Credit Immobilier de France Sud (Groupe CIFD)</v>
          </cell>
          <cell r="C2739" t="str">
            <v>Financial Institutions</v>
          </cell>
          <cell r="D2739" t="str">
            <v>FRANCE</v>
          </cell>
          <cell r="E2739" t="str">
            <v>Y</v>
          </cell>
          <cell r="F2739" t="str">
            <v>Affirmed</v>
          </cell>
          <cell r="G2739">
            <v>37879</v>
          </cell>
          <cell r="H2739" t="str">
            <v>A+</v>
          </cell>
          <cell r="I2739" t="str">
            <v>Rating Outlook Stable</v>
          </cell>
        </row>
        <row r="2740">
          <cell r="A2740">
            <v>80392604</v>
          </cell>
          <cell r="B2740" t="str">
            <v>Credit Immobilier de France Mediterranee (Groupe CIFD)</v>
          </cell>
          <cell r="C2740" t="str">
            <v>Financial Institutions</v>
          </cell>
          <cell r="D2740" t="str">
            <v>FRANCE</v>
          </cell>
          <cell r="E2740" t="str">
            <v>Y</v>
          </cell>
          <cell r="F2740" t="str">
            <v>Affirmed</v>
          </cell>
          <cell r="G2740">
            <v>37879</v>
          </cell>
          <cell r="H2740" t="str">
            <v>A+</v>
          </cell>
          <cell r="I2740" t="str">
            <v>Rating Outlook Stable</v>
          </cell>
        </row>
        <row r="2741">
          <cell r="A2741">
            <v>80392608</v>
          </cell>
          <cell r="B2741" t="str">
            <v>Credit Immobilier de France Sud-Atlantique (Groupe CIFD)</v>
          </cell>
          <cell r="C2741" t="str">
            <v>Financial Institutions</v>
          </cell>
          <cell r="D2741" t="str">
            <v>FRANCE</v>
          </cell>
          <cell r="E2741" t="str">
            <v>Y</v>
          </cell>
          <cell r="F2741" t="str">
            <v>Affirmed</v>
          </cell>
          <cell r="G2741">
            <v>37879</v>
          </cell>
          <cell r="H2741" t="str">
            <v>A+</v>
          </cell>
          <cell r="I2741" t="str">
            <v>Rating Outlook Stable</v>
          </cell>
        </row>
        <row r="2742">
          <cell r="A2742">
            <v>80392612</v>
          </cell>
          <cell r="B2742" t="str">
            <v>Credit Immobilier de France Nord Pas-de-Calais (Groupe CIFD)</v>
          </cell>
          <cell r="C2742" t="str">
            <v>Financial Institutions</v>
          </cell>
          <cell r="D2742" t="str">
            <v>FRANCE</v>
          </cell>
          <cell r="E2742" t="str">
            <v>Y</v>
          </cell>
          <cell r="F2742" t="str">
            <v>Affirmed</v>
          </cell>
          <cell r="G2742">
            <v>37879</v>
          </cell>
          <cell r="H2742" t="str">
            <v>A+</v>
          </cell>
          <cell r="I2742" t="str">
            <v>Rating Outlook Stable</v>
          </cell>
        </row>
        <row r="2743">
          <cell r="A2743">
            <v>80392615</v>
          </cell>
          <cell r="B2743" t="str">
            <v>Credit Immobilier de France Alsace-Lorraine (Groupe CIFD)</v>
          </cell>
          <cell r="C2743" t="str">
            <v>Financial Institutions</v>
          </cell>
          <cell r="D2743" t="str">
            <v>FRANCE</v>
          </cell>
          <cell r="E2743" t="str">
            <v>Y</v>
          </cell>
          <cell r="F2743" t="str">
            <v>Affirmed</v>
          </cell>
          <cell r="G2743">
            <v>37879</v>
          </cell>
          <cell r="H2743" t="str">
            <v>A+</v>
          </cell>
          <cell r="I2743" t="str">
            <v>Rating Outlook Stable</v>
          </cell>
        </row>
        <row r="2744">
          <cell r="A2744">
            <v>80392618</v>
          </cell>
          <cell r="B2744" t="str">
            <v>Credit Immobilier de France Centre-Ouest (Groupe CIFD)</v>
          </cell>
          <cell r="C2744" t="str">
            <v>Financial Institutions</v>
          </cell>
          <cell r="D2744" t="str">
            <v>FRANCE</v>
          </cell>
          <cell r="E2744" t="str">
            <v>Y</v>
          </cell>
          <cell r="F2744" t="str">
            <v>Affirmed</v>
          </cell>
          <cell r="G2744">
            <v>37879</v>
          </cell>
          <cell r="H2744" t="str">
            <v>A+</v>
          </cell>
          <cell r="I2744" t="str">
            <v>Rating Outlook Stable</v>
          </cell>
        </row>
        <row r="2745">
          <cell r="A2745">
            <v>80392621</v>
          </cell>
          <cell r="B2745" t="str">
            <v>Societe Financiere pour I'Accession a Ia Propriete (Groupe CIFD)</v>
          </cell>
          <cell r="C2745" t="str">
            <v>Financial Institutions</v>
          </cell>
          <cell r="D2745" t="str">
            <v>FRANCE</v>
          </cell>
          <cell r="E2745" t="str">
            <v>Y</v>
          </cell>
          <cell r="F2745" t="str">
            <v>Affirmed</v>
          </cell>
          <cell r="G2745">
            <v>37879</v>
          </cell>
          <cell r="H2745" t="str">
            <v>A+</v>
          </cell>
          <cell r="I2745" t="str">
            <v>Rating Outlook Stable</v>
          </cell>
        </row>
        <row r="2746">
          <cell r="A2746">
            <v>80392624</v>
          </cell>
          <cell r="B2746" t="str">
            <v>Credit Immobilier de France Picardie, Champagne-Ardenne (Groupe CIFD)</v>
          </cell>
          <cell r="C2746" t="str">
            <v>Financial Institutions</v>
          </cell>
          <cell r="D2746" t="str">
            <v>FRANCE</v>
          </cell>
          <cell r="E2746" t="str">
            <v>Y</v>
          </cell>
          <cell r="F2746" t="str">
            <v>Affirmed</v>
          </cell>
          <cell r="G2746">
            <v>37879</v>
          </cell>
          <cell r="H2746" t="str">
            <v>A+</v>
          </cell>
          <cell r="I2746" t="str">
            <v>Rating Outlook Stable</v>
          </cell>
        </row>
        <row r="2747">
          <cell r="A2747">
            <v>80392627</v>
          </cell>
          <cell r="B2747" t="str">
            <v>Credit Immobilier de France Bourgogne, Franche-Comte, Allier (Groupe CIFD)</v>
          </cell>
          <cell r="C2747" t="str">
            <v>Financial Institutions</v>
          </cell>
          <cell r="D2747" t="str">
            <v>FRANCE</v>
          </cell>
          <cell r="E2747" t="str">
            <v>Y</v>
          </cell>
          <cell r="F2747" t="str">
            <v>Affirmed</v>
          </cell>
          <cell r="G2747">
            <v>37879</v>
          </cell>
          <cell r="H2747" t="str">
            <v>A+</v>
          </cell>
          <cell r="I2747" t="str">
            <v>Rating Outlook Stable</v>
          </cell>
        </row>
        <row r="2748">
          <cell r="A2748">
            <v>80392630</v>
          </cell>
          <cell r="B2748" t="str">
            <v>Credit Immobilier de France Midi-Pyrenees (Groupe CIFD)</v>
          </cell>
          <cell r="C2748" t="str">
            <v>Financial Institutions</v>
          </cell>
          <cell r="D2748" t="str">
            <v>FRANCE</v>
          </cell>
          <cell r="E2748" t="str">
            <v>Y</v>
          </cell>
          <cell r="F2748" t="str">
            <v>Affirmed</v>
          </cell>
          <cell r="G2748">
            <v>37879</v>
          </cell>
          <cell r="H2748" t="str">
            <v>A+</v>
          </cell>
          <cell r="I2748" t="str">
            <v>Rating Outlook Stable</v>
          </cell>
        </row>
        <row r="2749">
          <cell r="A2749">
            <v>80392633</v>
          </cell>
          <cell r="B2749" t="str">
            <v>Credit Immobilier de France Est (Groupe CIFD)</v>
          </cell>
          <cell r="C2749" t="str">
            <v>Financial Institutions</v>
          </cell>
          <cell r="D2749" t="str">
            <v>FRANCE</v>
          </cell>
          <cell r="E2749" t="str">
            <v>Y</v>
          </cell>
          <cell r="F2749" t="str">
            <v>Affirmed</v>
          </cell>
          <cell r="G2749">
            <v>37879</v>
          </cell>
          <cell r="H2749" t="str">
            <v>A+</v>
          </cell>
          <cell r="I2749" t="str">
            <v>Rating Outlook Stable</v>
          </cell>
        </row>
        <row r="2750">
          <cell r="A2750">
            <v>80392636</v>
          </cell>
          <cell r="B2750" t="str">
            <v>Credit Immobilier de France Pays-de-Loire (Groupe CIFD)</v>
          </cell>
          <cell r="C2750" t="str">
            <v>Financial Institutions</v>
          </cell>
          <cell r="D2750" t="str">
            <v>FRANCE</v>
          </cell>
          <cell r="E2750" t="str">
            <v>Y</v>
          </cell>
          <cell r="F2750" t="str">
            <v>Affirmed</v>
          </cell>
          <cell r="G2750">
            <v>37879</v>
          </cell>
          <cell r="H2750" t="str">
            <v>A+</v>
          </cell>
          <cell r="I2750" t="str">
            <v>Rating Outlook Stable</v>
          </cell>
        </row>
        <row r="2751">
          <cell r="A2751">
            <v>80392639</v>
          </cell>
          <cell r="B2751" t="str">
            <v>Credit Immobilier de France Bretagne (Groupe CIFD)</v>
          </cell>
          <cell r="C2751" t="str">
            <v>Financial Institutions</v>
          </cell>
          <cell r="D2751" t="str">
            <v>FRANCE</v>
          </cell>
          <cell r="E2751" t="str">
            <v>Y</v>
          </cell>
          <cell r="F2751" t="str">
            <v>Affirmed</v>
          </cell>
          <cell r="G2751">
            <v>37879</v>
          </cell>
          <cell r="H2751" t="str">
            <v>A+</v>
          </cell>
          <cell r="I2751" t="str">
            <v>Rating Outlook Stable</v>
          </cell>
        </row>
        <row r="2752">
          <cell r="A2752">
            <v>80392643</v>
          </cell>
          <cell r="B2752" t="str">
            <v>Credit Immobilier de France Bretagne-Atlantique (Groupe CIFD)</v>
          </cell>
          <cell r="C2752" t="str">
            <v>Financial Institutions</v>
          </cell>
          <cell r="D2752" t="str">
            <v>FRANCE</v>
          </cell>
          <cell r="E2752" t="str">
            <v>Y</v>
          </cell>
          <cell r="F2752" t="str">
            <v>Affirmed</v>
          </cell>
          <cell r="G2752">
            <v>37879</v>
          </cell>
          <cell r="H2752" t="str">
            <v>A+</v>
          </cell>
          <cell r="I2752" t="str">
            <v>Rating Outlook Stable</v>
          </cell>
        </row>
        <row r="2753">
          <cell r="A2753">
            <v>80392646</v>
          </cell>
          <cell r="B2753" t="str">
            <v>Credit Immobilier de France Centre-Loire (Groupe CIFD)</v>
          </cell>
          <cell r="C2753" t="str">
            <v>Financial Institutions</v>
          </cell>
          <cell r="D2753" t="str">
            <v>FRANCE</v>
          </cell>
          <cell r="E2753" t="str">
            <v>Y</v>
          </cell>
          <cell r="F2753" t="str">
            <v>Affirmed</v>
          </cell>
          <cell r="G2753">
            <v>37879</v>
          </cell>
          <cell r="H2753" t="str">
            <v>A+</v>
          </cell>
          <cell r="I2753" t="str">
            <v>Rating Outlook Stable</v>
          </cell>
        </row>
        <row r="2754">
          <cell r="A2754">
            <v>80392649</v>
          </cell>
          <cell r="B2754" t="str">
            <v>Credit Immobilier de France Normandie (Groupe CIFD)</v>
          </cell>
          <cell r="C2754" t="str">
            <v>Financial Institutions</v>
          </cell>
          <cell r="D2754" t="str">
            <v>FRANCE</v>
          </cell>
          <cell r="E2754" t="str">
            <v>Y</v>
          </cell>
          <cell r="F2754" t="str">
            <v>Affirmed</v>
          </cell>
          <cell r="G2754">
            <v>37879</v>
          </cell>
          <cell r="H2754" t="str">
            <v>A+</v>
          </cell>
          <cell r="I2754" t="str">
            <v>Rating Outlook Stable</v>
          </cell>
        </row>
        <row r="2755">
          <cell r="A2755">
            <v>80392652</v>
          </cell>
          <cell r="B2755" t="str">
            <v>Credit Immobilier de France Sud Massif-Central (Groupe CIFD)</v>
          </cell>
          <cell r="C2755" t="str">
            <v>Financial Institutions</v>
          </cell>
          <cell r="D2755" t="str">
            <v>FRANCE</v>
          </cell>
          <cell r="E2755" t="str">
            <v>Y</v>
          </cell>
          <cell r="F2755" t="str">
            <v>Affirmed</v>
          </cell>
          <cell r="G2755">
            <v>37879</v>
          </cell>
          <cell r="H2755" t="str">
            <v>A+</v>
          </cell>
          <cell r="I2755" t="str">
            <v>Rating Outlook Stable</v>
          </cell>
        </row>
        <row r="2756">
          <cell r="A2756">
            <v>80394438</v>
          </cell>
          <cell r="B2756" t="str">
            <v>C.A. La Electricidad de Caracas S.A.</v>
          </cell>
          <cell r="C2756" t="str">
            <v>Global Power</v>
          </cell>
          <cell r="D2756" t="str">
            <v>VENEZUELA</v>
          </cell>
          <cell r="E2756" t="str">
            <v>Y</v>
          </cell>
          <cell r="F2756" t="str">
            <v>Upgrade</v>
          </cell>
          <cell r="G2756">
            <v>38250</v>
          </cell>
          <cell r="H2756" t="str">
            <v>B+</v>
          </cell>
          <cell r="I2756" t="str">
            <v>Rating Outlook Stable</v>
          </cell>
        </row>
        <row r="2757">
          <cell r="A2757">
            <v>80396969</v>
          </cell>
          <cell r="B2757" t="str">
            <v>Banque Populaire Occitane- Duplicate</v>
          </cell>
          <cell r="C2757" t="str">
            <v>Banks</v>
          </cell>
          <cell r="D2757" t="str">
            <v>FRANCE</v>
          </cell>
          <cell r="E2757" t="str">
            <v>N</v>
          </cell>
          <cell r="F2757" t="str">
            <v>Downgrade</v>
          </cell>
          <cell r="G2757">
            <v>37823</v>
          </cell>
          <cell r="H2757" t="str">
            <v>A+</v>
          </cell>
          <cell r="I2757" t="str">
            <v>Rating Outlook Stable</v>
          </cell>
        </row>
        <row r="2758">
          <cell r="A2758">
            <v>80396972</v>
          </cell>
          <cell r="B2758" t="str">
            <v>Banque Populaire Bourgogne, Franche-Comte</v>
          </cell>
          <cell r="C2758" t="str">
            <v>Banks</v>
          </cell>
          <cell r="D2758" t="str">
            <v>FRANCE</v>
          </cell>
          <cell r="E2758" t="str">
            <v>Y</v>
          </cell>
          <cell r="F2758" t="str">
            <v>Downgrade</v>
          </cell>
          <cell r="G2758">
            <v>37823</v>
          </cell>
          <cell r="H2758" t="str">
            <v>A+</v>
          </cell>
          <cell r="I2758" t="str">
            <v>Rating Outlook Stable</v>
          </cell>
        </row>
        <row r="2759">
          <cell r="A2759">
            <v>80400692</v>
          </cell>
          <cell r="B2759" t="str">
            <v>Huaneng Power International</v>
          </cell>
          <cell r="C2759" t="str">
            <v>Public Power</v>
          </cell>
          <cell r="D2759" t="str">
            <v>HONG KONG</v>
          </cell>
          <cell r="E2759" t="str">
            <v>Y</v>
          </cell>
          <cell r="F2759" t="str">
            <v>Affirmed</v>
          </cell>
          <cell r="G2759">
            <v>38054</v>
          </cell>
          <cell r="H2759" t="str">
            <v>BBB+</v>
          </cell>
          <cell r="I2759" t="str">
            <v>Rating Outlook Stable</v>
          </cell>
        </row>
        <row r="2760">
          <cell r="A2760">
            <v>80411768</v>
          </cell>
          <cell r="B2760" t="str">
            <v>Simon Property Group, L.P.</v>
          </cell>
          <cell r="C2760" t="str">
            <v>Real Estate Investment Trusts</v>
          </cell>
          <cell r="D2760" t="str">
            <v>UNITED STATES</v>
          </cell>
          <cell r="E2760" t="str">
            <v>Y</v>
          </cell>
          <cell r="F2760" t="str">
            <v>Affirmed</v>
          </cell>
          <cell r="G2760">
            <v>37694</v>
          </cell>
          <cell r="H2760" t="str">
            <v>BBB</v>
          </cell>
          <cell r="I2760" t="str">
            <v>Rating Outlook Stable</v>
          </cell>
        </row>
        <row r="2761">
          <cell r="A2761">
            <v>80413371</v>
          </cell>
          <cell r="B2761" t="str">
            <v>Strategic Rail Authority</v>
          </cell>
          <cell r="C2761" t="str">
            <v>Subnationals</v>
          </cell>
          <cell r="D2761" t="str">
            <v>UNITED KINGDOM</v>
          </cell>
          <cell r="E2761" t="str">
            <v>Y</v>
          </cell>
          <cell r="F2761" t="str">
            <v>Affirmed</v>
          </cell>
          <cell r="G2761">
            <v>38183</v>
          </cell>
          <cell r="H2761" t="str">
            <v>AAA</v>
          </cell>
          <cell r="I2761" t="str">
            <v>Rating Outlook Stable</v>
          </cell>
        </row>
        <row r="2762">
          <cell r="A2762">
            <v>80415632</v>
          </cell>
          <cell r="B2762" t="str">
            <v>HSBC Bank - Middle East Limited</v>
          </cell>
          <cell r="C2762" t="str">
            <v>Banks</v>
          </cell>
          <cell r="D2762" t="str">
            <v>UNITED ARAB EMIRATES</v>
          </cell>
          <cell r="E2762" t="str">
            <v>Y</v>
          </cell>
          <cell r="F2762" t="str">
            <v>Upgrade</v>
          </cell>
          <cell r="G2762">
            <v>38215</v>
          </cell>
          <cell r="H2762" t="str">
            <v>A+</v>
          </cell>
          <cell r="I2762" t="str">
            <v>Rating Outlook Stable</v>
          </cell>
        </row>
        <row r="2763">
          <cell r="A2763">
            <v>80415635</v>
          </cell>
          <cell r="B2763" t="str">
            <v>Ahli United Bank BSC</v>
          </cell>
          <cell r="C2763" t="str">
            <v>Banks</v>
          </cell>
          <cell r="D2763" t="str">
            <v>BAHRAIN</v>
          </cell>
          <cell r="E2763" t="str">
            <v>Y</v>
          </cell>
          <cell r="F2763" t="str">
            <v>New Rating</v>
          </cell>
          <cell r="G2763">
            <v>37945</v>
          </cell>
          <cell r="H2763" t="str">
            <v>BBB+</v>
          </cell>
          <cell r="I2763" t="str">
            <v>Rating Outlook Stable</v>
          </cell>
        </row>
        <row r="2764">
          <cell r="A2764">
            <v>80417572</v>
          </cell>
          <cell r="B2764" t="str">
            <v>Canon Inc.</v>
          </cell>
          <cell r="C2764" t="str">
            <v>Corporates</v>
          </cell>
          <cell r="D2764" t="str">
            <v>JAPAN</v>
          </cell>
          <cell r="E2764" t="str">
            <v>Y</v>
          </cell>
          <cell r="F2764" t="str">
            <v>Upgrade</v>
          </cell>
          <cell r="G2764">
            <v>38103</v>
          </cell>
          <cell r="H2764" t="str">
            <v>AA</v>
          </cell>
          <cell r="I2764" t="str">
            <v>Rating Outlook Stable</v>
          </cell>
        </row>
        <row r="2765">
          <cell r="A2765">
            <v>80417575</v>
          </cell>
          <cell r="B2765" t="str">
            <v>Ricoh Company Ltd.</v>
          </cell>
          <cell r="C2765" t="str">
            <v>Corporates</v>
          </cell>
          <cell r="D2765" t="str">
            <v>JAPAN</v>
          </cell>
          <cell r="E2765" t="str">
            <v>Y</v>
          </cell>
          <cell r="F2765" t="str">
            <v>Upgrade</v>
          </cell>
          <cell r="G2765">
            <v>38153</v>
          </cell>
          <cell r="H2765" t="str">
            <v>A+</v>
          </cell>
          <cell r="I2765" t="str">
            <v>Rating Outlook Stable</v>
          </cell>
        </row>
        <row r="2766">
          <cell r="A2766">
            <v>80417578</v>
          </cell>
          <cell r="B2766" t="str">
            <v>Minolta Co. Ltd.</v>
          </cell>
          <cell r="C2766" t="str">
            <v>Corporates</v>
          </cell>
          <cell r="D2766" t="str">
            <v>JAPAN</v>
          </cell>
          <cell r="E2766" t="str">
            <v>N</v>
          </cell>
          <cell r="F2766" t="str">
            <v>Withdrawn</v>
          </cell>
          <cell r="G2766">
            <v>37894</v>
          </cell>
          <cell r="H2766" t="str">
            <v>NR</v>
          </cell>
        </row>
        <row r="2767">
          <cell r="A2767">
            <v>80417581</v>
          </cell>
          <cell r="B2767" t="str">
            <v>Kuwait Real Estate Bank</v>
          </cell>
          <cell r="C2767" t="str">
            <v>Banks</v>
          </cell>
          <cell r="D2767" t="str">
            <v>KUWAIT</v>
          </cell>
          <cell r="E2767" t="str">
            <v>Y</v>
          </cell>
          <cell r="F2767" t="str">
            <v>New Rating</v>
          </cell>
          <cell r="G2767">
            <v>37901</v>
          </cell>
          <cell r="H2767" t="str">
            <v>BBB+</v>
          </cell>
          <cell r="I2767" t="str">
            <v>Rating Outlook Stable</v>
          </cell>
        </row>
        <row r="2768">
          <cell r="A2768">
            <v>80418196</v>
          </cell>
          <cell r="B2768" t="str">
            <v>TRW Automotive Inc.</v>
          </cell>
          <cell r="C2768" t="str">
            <v>Auto Suppliers</v>
          </cell>
          <cell r="D2768" t="str">
            <v>UNITED STATES</v>
          </cell>
          <cell r="E2768" t="str">
            <v>Y</v>
          </cell>
          <cell r="F2768" t="str">
            <v>Affirmed</v>
          </cell>
          <cell r="G2768">
            <v>38027</v>
          </cell>
          <cell r="H2768" t="str">
            <v>BB-</v>
          </cell>
          <cell r="I2768" t="str">
            <v>Rating Outlook Stable</v>
          </cell>
        </row>
        <row r="2769">
          <cell r="A2769">
            <v>80420568</v>
          </cell>
          <cell r="B2769" t="str">
            <v>Northrop Grumman Corporation</v>
          </cell>
          <cell r="C2769" t="str">
            <v>Aerospace &amp; Defense</v>
          </cell>
          <cell r="D2769" t="str">
            <v>UNITED STATES</v>
          </cell>
          <cell r="E2769" t="str">
            <v>Y</v>
          </cell>
          <cell r="F2769" t="str">
            <v>Upgrade</v>
          </cell>
          <cell r="G2769">
            <v>37874</v>
          </cell>
          <cell r="H2769" t="str">
            <v>BBB</v>
          </cell>
          <cell r="I2769" t="str">
            <v>Rating Outlook Stable</v>
          </cell>
        </row>
        <row r="2770">
          <cell r="A2770">
            <v>80424968</v>
          </cell>
          <cell r="B2770" t="str">
            <v>Espirito Santo Financial Group</v>
          </cell>
          <cell r="C2770" t="str">
            <v>Banks</v>
          </cell>
          <cell r="D2770" t="str">
            <v>LUXEMBOURG</v>
          </cell>
          <cell r="E2770" t="str">
            <v>Y</v>
          </cell>
          <cell r="F2770" t="str">
            <v>Affirmed</v>
          </cell>
          <cell r="G2770">
            <v>37894</v>
          </cell>
          <cell r="H2770" t="str">
            <v>A-</v>
          </cell>
          <cell r="I2770" t="str">
            <v>Rating Outlook Stable</v>
          </cell>
        </row>
        <row r="2771">
          <cell r="A2771">
            <v>80424973</v>
          </cell>
          <cell r="B2771" t="str">
            <v>Grand Bills Finance Corporation</v>
          </cell>
          <cell r="C2771" t="str">
            <v>Banks</v>
          </cell>
          <cell r="D2771" t="str">
            <v>TAIWAN</v>
          </cell>
          <cell r="E2771" t="str">
            <v>Y</v>
          </cell>
          <cell r="F2771" t="str">
            <v>Affirmed</v>
          </cell>
          <cell r="G2771">
            <v>38226</v>
          </cell>
          <cell r="H2771" t="str">
            <v>BB+</v>
          </cell>
          <cell r="I2771" t="str">
            <v>Rating Outlook Stable</v>
          </cell>
        </row>
        <row r="2772">
          <cell r="A2772">
            <v>80425369</v>
          </cell>
          <cell r="B2772" t="str">
            <v>Woori Finance Holdings (WFH)</v>
          </cell>
          <cell r="C2772" t="str">
            <v>Financial Institutions</v>
          </cell>
          <cell r="D2772" t="str">
            <v>KOREA, REPUBLIC OF</v>
          </cell>
          <cell r="E2772" t="str">
            <v>Y</v>
          </cell>
          <cell r="F2772" t="str">
            <v>New Rating</v>
          </cell>
          <cell r="G2772">
            <v>38027</v>
          </cell>
          <cell r="H2772" t="str">
            <v>BBB</v>
          </cell>
          <cell r="I2772" t="str">
            <v>Rating Outlook Stable</v>
          </cell>
        </row>
        <row r="2773">
          <cell r="A2773">
            <v>80426784</v>
          </cell>
          <cell r="B2773" t="str">
            <v>Aareal Hyp AG</v>
          </cell>
          <cell r="C2773" t="str">
            <v>Banks</v>
          </cell>
          <cell r="D2773" t="str">
            <v>GERMANY</v>
          </cell>
          <cell r="E2773" t="str">
            <v>Y</v>
          </cell>
          <cell r="F2773" t="str">
            <v>Downgrade</v>
          </cell>
          <cell r="G2773">
            <v>38230</v>
          </cell>
          <cell r="H2773" t="str">
            <v>A-</v>
          </cell>
          <cell r="I2773" t="str">
            <v>Rating Watch Negative</v>
          </cell>
        </row>
        <row r="2774">
          <cell r="A2774">
            <v>80426787</v>
          </cell>
          <cell r="B2774" t="str">
            <v>Debeka Bausparkasse AG</v>
          </cell>
          <cell r="C2774" t="str">
            <v>Banks</v>
          </cell>
          <cell r="D2774" t="str">
            <v>GERMANY</v>
          </cell>
          <cell r="E2774" t="str">
            <v>Y</v>
          </cell>
          <cell r="F2774" t="str">
            <v>Affirmed</v>
          </cell>
          <cell r="G2774">
            <v>38147</v>
          </cell>
          <cell r="H2774" t="str">
            <v>A-</v>
          </cell>
          <cell r="I2774" t="str">
            <v>Rating Outlook Stable</v>
          </cell>
        </row>
        <row r="2775">
          <cell r="A2775">
            <v>80426796</v>
          </cell>
          <cell r="B2775" t="str">
            <v>Eurohypo AG</v>
          </cell>
          <cell r="C2775" t="str">
            <v>Banks</v>
          </cell>
          <cell r="D2775" t="str">
            <v>GERMANY</v>
          </cell>
          <cell r="E2775" t="str">
            <v>Y</v>
          </cell>
          <cell r="F2775" t="str">
            <v>New Rating</v>
          </cell>
          <cell r="G2775">
            <v>38055</v>
          </cell>
          <cell r="H2775" t="str">
            <v>A</v>
          </cell>
          <cell r="I2775" t="str">
            <v>Rating Outlook Stable</v>
          </cell>
        </row>
        <row r="2776">
          <cell r="A2776">
            <v>80432174</v>
          </cell>
          <cell r="B2776" t="str">
            <v>Anadolubank</v>
          </cell>
          <cell r="C2776" t="str">
            <v>Banks</v>
          </cell>
          <cell r="D2776" t="str">
            <v>TURKEY</v>
          </cell>
          <cell r="E2776" t="str">
            <v>Y</v>
          </cell>
          <cell r="F2776" t="str">
            <v>Upgrade</v>
          </cell>
          <cell r="G2776">
            <v>38197</v>
          </cell>
          <cell r="H2776" t="str">
            <v>B</v>
          </cell>
          <cell r="I2776" t="str">
            <v>Rating Outlook Stable</v>
          </cell>
        </row>
        <row r="2777">
          <cell r="A2777">
            <v>80432177</v>
          </cell>
          <cell r="B2777" t="str">
            <v>Asya Finans Kurumu A.S.</v>
          </cell>
          <cell r="C2777" t="str">
            <v>Financial Institutions</v>
          </cell>
          <cell r="D2777" t="str">
            <v>TURKEY</v>
          </cell>
          <cell r="E2777" t="str">
            <v>Y</v>
          </cell>
          <cell r="F2777" t="str">
            <v>Affirmed</v>
          </cell>
          <cell r="G2777">
            <v>38254</v>
          </cell>
          <cell r="H2777" t="str">
            <v>B-</v>
          </cell>
          <cell r="I2777" t="str">
            <v>Rating Outlook Stable</v>
          </cell>
        </row>
        <row r="2778">
          <cell r="A2778">
            <v>80432180</v>
          </cell>
          <cell r="B2778" t="str">
            <v>Sekerbank T.A.S.</v>
          </cell>
          <cell r="C2778" t="str">
            <v>Banks</v>
          </cell>
          <cell r="D2778" t="str">
            <v>TURKEY</v>
          </cell>
          <cell r="E2778" t="str">
            <v>Y</v>
          </cell>
          <cell r="F2778" t="str">
            <v>New Rating</v>
          </cell>
          <cell r="G2778">
            <v>38103</v>
          </cell>
          <cell r="H2778" t="str">
            <v>B-</v>
          </cell>
          <cell r="I2778" t="str">
            <v>Rating Outlook Stable</v>
          </cell>
        </row>
        <row r="2779">
          <cell r="A2779">
            <v>80432193</v>
          </cell>
          <cell r="B2779" t="str">
            <v>GMAC Australia</v>
          </cell>
          <cell r="C2779" t="str">
            <v>Banks</v>
          </cell>
          <cell r="D2779" t="str">
            <v>AUSTRALIA</v>
          </cell>
          <cell r="E2779" t="str">
            <v>N</v>
          </cell>
          <cell r="F2779" t="str">
            <v>Downgrade</v>
          </cell>
          <cell r="G2779">
            <v>37791</v>
          </cell>
          <cell r="H2779" t="str">
            <v>BBB+</v>
          </cell>
          <cell r="I2779" t="str">
            <v>Rating Outlook Negative</v>
          </cell>
        </row>
        <row r="2780">
          <cell r="A2780">
            <v>80433169</v>
          </cell>
          <cell r="B2780" t="str">
            <v>FidiToscana SpA</v>
          </cell>
          <cell r="C2780" t="str">
            <v>Financial Institutions</v>
          </cell>
          <cell r="D2780" t="str">
            <v>ITALY</v>
          </cell>
          <cell r="E2780" t="str">
            <v>Y</v>
          </cell>
          <cell r="F2780" t="str">
            <v>New Rating</v>
          </cell>
          <cell r="G2780">
            <v>37788</v>
          </cell>
          <cell r="H2780" t="str">
            <v>BBB+</v>
          </cell>
          <cell r="I2780" t="str">
            <v>Rating Outlook Stable</v>
          </cell>
        </row>
        <row r="2781">
          <cell r="A2781">
            <v>80433968</v>
          </cell>
          <cell r="B2781" t="str">
            <v>May Department Stores Company (The)</v>
          </cell>
          <cell r="C2781" t="str">
            <v>Corporates</v>
          </cell>
          <cell r="D2781" t="str">
            <v>UNITED STATES</v>
          </cell>
          <cell r="E2781" t="str">
            <v>Y</v>
          </cell>
          <cell r="F2781" t="str">
            <v>Downgrade</v>
          </cell>
          <cell r="G2781">
            <v>38152</v>
          </cell>
          <cell r="H2781" t="str">
            <v>BBB</v>
          </cell>
          <cell r="I2781" t="str">
            <v>Rating Outlook Stable</v>
          </cell>
        </row>
        <row r="2782">
          <cell r="A2782">
            <v>80436988</v>
          </cell>
          <cell r="B2782" t="str">
            <v>KfW</v>
          </cell>
          <cell r="C2782" t="str">
            <v>Banks</v>
          </cell>
          <cell r="D2782" t="str">
            <v>GERMANY</v>
          </cell>
          <cell r="E2782" t="str">
            <v>Y</v>
          </cell>
          <cell r="F2782" t="str">
            <v>New Rating</v>
          </cell>
          <cell r="G2782">
            <v>38105</v>
          </cell>
          <cell r="H2782" t="str">
            <v>AAA</v>
          </cell>
          <cell r="I2782" t="str">
            <v>Rating Outlook Stable</v>
          </cell>
        </row>
        <row r="2783">
          <cell r="A2783">
            <v>80441583</v>
          </cell>
          <cell r="B2783" t="str">
            <v>Houghton Mifflin Co.</v>
          </cell>
          <cell r="C2783" t="str">
            <v>Media &amp; Entertainment</v>
          </cell>
          <cell r="D2783" t="str">
            <v>UNITED STATES</v>
          </cell>
          <cell r="E2783" t="str">
            <v>Y</v>
          </cell>
          <cell r="F2783" t="str">
            <v>Affirmed</v>
          </cell>
          <cell r="G2783">
            <v>38180</v>
          </cell>
          <cell r="H2783" t="str">
            <v>B-</v>
          </cell>
          <cell r="I2783" t="str">
            <v>Rating Outlook Stable</v>
          </cell>
        </row>
        <row r="2784">
          <cell r="A2784">
            <v>80447980</v>
          </cell>
          <cell r="B2784" t="str">
            <v>Allied Capital Corporation</v>
          </cell>
          <cell r="C2784" t="str">
            <v>Financial Institutions</v>
          </cell>
          <cell r="D2784" t="str">
            <v>UNITED STATES</v>
          </cell>
          <cell r="E2784" t="str">
            <v>N</v>
          </cell>
          <cell r="F2784" t="str">
            <v>New Rating</v>
          </cell>
          <cell r="G2784">
            <v>37475</v>
          </cell>
          <cell r="H2784" t="str">
            <v>BBB</v>
          </cell>
          <cell r="I2784" t="str">
            <v>Rating Outlook Stable</v>
          </cell>
        </row>
        <row r="2785">
          <cell r="A2785">
            <v>80449621</v>
          </cell>
          <cell r="B2785" t="str">
            <v>Sierra Health Services Inc.</v>
          </cell>
          <cell r="C2785" t="str">
            <v>Insurance</v>
          </cell>
          <cell r="D2785" t="str">
            <v>UNITED STATES</v>
          </cell>
          <cell r="E2785" t="str">
            <v>Y</v>
          </cell>
          <cell r="F2785" t="str">
            <v>New Rating</v>
          </cell>
          <cell r="G2785">
            <v>37679</v>
          </cell>
          <cell r="H2785" t="str">
            <v>BB</v>
          </cell>
          <cell r="I2785" t="str">
            <v>Rating Outlook Stable</v>
          </cell>
        </row>
        <row r="2786">
          <cell r="A2786">
            <v>80450393</v>
          </cell>
          <cell r="B2786" t="str">
            <v>Pacific Capital Bank, NA</v>
          </cell>
          <cell r="C2786" t="str">
            <v>Banks</v>
          </cell>
          <cell r="D2786" t="str">
            <v>UNITED STATES</v>
          </cell>
          <cell r="E2786" t="str">
            <v>N</v>
          </cell>
          <cell r="F2786" t="str">
            <v>New Rating</v>
          </cell>
          <cell r="G2786">
            <v>37651</v>
          </cell>
          <cell r="H2786" t="str">
            <v>BBB</v>
          </cell>
          <cell r="I2786" t="str">
            <v>Rating Outlook Stable</v>
          </cell>
        </row>
        <row r="2787">
          <cell r="A2787">
            <v>80450396</v>
          </cell>
          <cell r="B2787" t="str">
            <v>Pacific Capital Bancorp</v>
          </cell>
          <cell r="C2787" t="str">
            <v>Banks</v>
          </cell>
          <cell r="D2787" t="str">
            <v>UNITED STATES</v>
          </cell>
          <cell r="E2787" t="str">
            <v>N</v>
          </cell>
          <cell r="F2787" t="str">
            <v>Rating Watch On</v>
          </cell>
          <cell r="G2787">
            <v>37915</v>
          </cell>
          <cell r="H2787" t="str">
            <v>BBB</v>
          </cell>
          <cell r="I2787" t="str">
            <v>Rating Watch Negative</v>
          </cell>
        </row>
        <row r="2788">
          <cell r="A2788">
            <v>80451768</v>
          </cell>
          <cell r="B2788" t="str">
            <v>Sumitomo Mitsui Banking Corporation Europe</v>
          </cell>
          <cell r="C2788" t="str">
            <v>Banks</v>
          </cell>
          <cell r="D2788" t="str">
            <v>UNITED KINGDOM</v>
          </cell>
          <cell r="E2788" t="str">
            <v>Y</v>
          </cell>
          <cell r="F2788" t="str">
            <v>Affirmed</v>
          </cell>
          <cell r="G2788">
            <v>38091</v>
          </cell>
          <cell r="H2788" t="str">
            <v>BBB+</v>
          </cell>
          <cell r="I2788" t="str">
            <v>Rating Outlook Stable</v>
          </cell>
        </row>
        <row r="2789">
          <cell r="A2789">
            <v>80453583</v>
          </cell>
          <cell r="B2789" t="str">
            <v>SCOR Reinsurance Asia-Pacific pte Ltd - INACTIVE DUPLICATE</v>
          </cell>
          <cell r="C2789" t="str">
            <v>Insurance</v>
          </cell>
          <cell r="D2789" t="str">
            <v>SINGAPORE</v>
          </cell>
          <cell r="E2789" t="str">
            <v>N</v>
          </cell>
          <cell r="F2789" t="str">
            <v>New Rating</v>
          </cell>
          <cell r="G2789">
            <v>37685</v>
          </cell>
          <cell r="H2789" t="str">
            <v>BBB</v>
          </cell>
          <cell r="I2789" t="str">
            <v>Rating Outlook Stable</v>
          </cell>
        </row>
        <row r="2790">
          <cell r="A2790">
            <v>80454371</v>
          </cell>
          <cell r="B2790" t="str">
            <v>Southwest Bank of St. Louis</v>
          </cell>
          <cell r="C2790" t="str">
            <v>Banks</v>
          </cell>
          <cell r="D2790" t="str">
            <v>UNITED STATES</v>
          </cell>
          <cell r="E2790" t="str">
            <v>Y</v>
          </cell>
          <cell r="F2790" t="str">
            <v>Revision Outlook</v>
          </cell>
          <cell r="G2790">
            <v>38124</v>
          </cell>
          <cell r="H2790" t="str">
            <v>A+</v>
          </cell>
          <cell r="I2790" t="str">
            <v>Rating Outlook Stable</v>
          </cell>
        </row>
        <row r="2791">
          <cell r="A2791">
            <v>80455172</v>
          </cell>
          <cell r="B2791" t="str">
            <v>Vivendi Universal</v>
          </cell>
          <cell r="C2791" t="str">
            <v>Media &amp; Entertainment</v>
          </cell>
          <cell r="D2791" t="str">
            <v>FRANCE</v>
          </cell>
          <cell r="E2791" t="str">
            <v>Y</v>
          </cell>
          <cell r="F2791" t="str">
            <v>New Rating</v>
          </cell>
          <cell r="G2791">
            <v>38119</v>
          </cell>
          <cell r="H2791" t="str">
            <v>BBB-</v>
          </cell>
          <cell r="I2791" t="str">
            <v>Rating Outlook Stable</v>
          </cell>
        </row>
        <row r="2792">
          <cell r="A2792">
            <v>80456168</v>
          </cell>
          <cell r="B2792" t="str">
            <v>Archer Daniels Midland</v>
          </cell>
          <cell r="C2792" t="str">
            <v>Corporates</v>
          </cell>
          <cell r="D2792" t="str">
            <v>UNITED STATES</v>
          </cell>
          <cell r="E2792" t="str">
            <v>Y</v>
          </cell>
          <cell r="F2792" t="str">
            <v>New Rating</v>
          </cell>
          <cell r="G2792">
            <v>37685</v>
          </cell>
          <cell r="H2792" t="str">
            <v>A+</v>
          </cell>
          <cell r="I2792" t="str">
            <v>Rating Outlook Negative</v>
          </cell>
        </row>
        <row r="2793">
          <cell r="A2793">
            <v>80457972</v>
          </cell>
          <cell r="B2793" t="str">
            <v>GlaxoSmithKline PLC</v>
          </cell>
          <cell r="C2793" t="str">
            <v>Pharmaceuticals</v>
          </cell>
          <cell r="D2793" t="str">
            <v>UNITED KINGDOM</v>
          </cell>
          <cell r="E2793" t="str">
            <v>Y</v>
          </cell>
          <cell r="F2793" t="str">
            <v>Affirmed</v>
          </cell>
          <cell r="G2793">
            <v>38253</v>
          </cell>
          <cell r="H2793" t="str">
            <v>AA</v>
          </cell>
          <cell r="I2793" t="str">
            <v>Rating Outlook Stable</v>
          </cell>
        </row>
        <row r="2794">
          <cell r="A2794">
            <v>80457976</v>
          </cell>
          <cell r="B2794" t="str">
            <v>Novartis AG</v>
          </cell>
          <cell r="C2794" t="str">
            <v>Pharmaceuticals</v>
          </cell>
          <cell r="D2794" t="str">
            <v>SWITZERLAND</v>
          </cell>
          <cell r="E2794" t="str">
            <v>Y</v>
          </cell>
          <cell r="F2794" t="str">
            <v>New Rating</v>
          </cell>
          <cell r="G2794">
            <v>37950</v>
          </cell>
          <cell r="H2794" t="str">
            <v>AAA</v>
          </cell>
          <cell r="I2794" t="str">
            <v>Rating Outlook Stable</v>
          </cell>
        </row>
        <row r="2795">
          <cell r="A2795">
            <v>80460172</v>
          </cell>
          <cell r="B2795" t="str">
            <v>Corporacion Mapfre</v>
          </cell>
          <cell r="C2795" t="str">
            <v>Insurance</v>
          </cell>
          <cell r="D2795" t="str">
            <v>SPAIN</v>
          </cell>
          <cell r="E2795" t="str">
            <v>Y</v>
          </cell>
          <cell r="F2795" t="str">
            <v>Upgrade</v>
          </cell>
          <cell r="G2795">
            <v>38258</v>
          </cell>
          <cell r="H2795" t="str">
            <v>A+</v>
          </cell>
          <cell r="I2795" t="str">
            <v>Rating Outlook Stable</v>
          </cell>
        </row>
        <row r="2796">
          <cell r="A2796">
            <v>80460201</v>
          </cell>
          <cell r="B2796" t="str">
            <v>Friends Provident plc</v>
          </cell>
          <cell r="C2796" t="str">
            <v>Insurance</v>
          </cell>
          <cell r="D2796" t="str">
            <v>UNITED KINGDOM</v>
          </cell>
          <cell r="E2796" t="str">
            <v>Y</v>
          </cell>
          <cell r="F2796" t="str">
            <v>New Rating</v>
          </cell>
          <cell r="G2796">
            <v>38257</v>
          </cell>
          <cell r="H2796" t="str">
            <v>BBB+</v>
          </cell>
          <cell r="I2796" t="str">
            <v>Rating Outlook Stable</v>
          </cell>
        </row>
        <row r="2797">
          <cell r="A2797">
            <v>80460968</v>
          </cell>
          <cell r="B2797" t="str">
            <v>Volkswagen Group</v>
          </cell>
          <cell r="C2797" t="str">
            <v>Automotive Manufacturer</v>
          </cell>
          <cell r="D2797" t="str">
            <v>GERMANY</v>
          </cell>
          <cell r="E2797" t="str">
            <v>Y</v>
          </cell>
          <cell r="F2797" t="str">
            <v>Affirmed</v>
          </cell>
          <cell r="G2797">
            <v>38246</v>
          </cell>
          <cell r="H2797" t="str">
            <v>A-</v>
          </cell>
          <cell r="I2797" t="str">
            <v>Rating Outlook Negative</v>
          </cell>
        </row>
        <row r="2798">
          <cell r="A2798">
            <v>80463054</v>
          </cell>
          <cell r="B2798" t="str">
            <v>Developers Diversified Realty</v>
          </cell>
          <cell r="C2798" t="str">
            <v>Real Estate Investment Trusts</v>
          </cell>
          <cell r="D2798" t="str">
            <v>UNITED STATES</v>
          </cell>
          <cell r="E2798" t="str">
            <v>Y</v>
          </cell>
          <cell r="F2798" t="str">
            <v>Affirmed</v>
          </cell>
          <cell r="G2798">
            <v>38082</v>
          </cell>
          <cell r="H2798" t="str">
            <v>BBB-</v>
          </cell>
          <cell r="I2798" t="str">
            <v>Rating Outlook Stable</v>
          </cell>
        </row>
        <row r="2799">
          <cell r="A2799">
            <v>80463980</v>
          </cell>
          <cell r="B2799" t="str">
            <v>Toledo Edison Co.</v>
          </cell>
          <cell r="C2799" t="str">
            <v>Electric-Corporate</v>
          </cell>
          <cell r="D2799" t="str">
            <v>UNITED STATES</v>
          </cell>
          <cell r="E2799" t="str">
            <v>Y</v>
          </cell>
          <cell r="F2799" t="str">
            <v>Affirmed</v>
          </cell>
          <cell r="G2799">
            <v>37894</v>
          </cell>
          <cell r="H2799" t="str">
            <v>BB</v>
          </cell>
          <cell r="I2799" t="str">
            <v>Rating Outlook Stable</v>
          </cell>
        </row>
        <row r="2800">
          <cell r="A2800">
            <v>80463982</v>
          </cell>
          <cell r="B2800" t="str">
            <v>Southern California Gas Co.</v>
          </cell>
          <cell r="C2800" t="str">
            <v>Natural Gas &amp; Propane</v>
          </cell>
          <cell r="D2800" t="str">
            <v>UNITED STATES</v>
          </cell>
          <cell r="E2800" t="str">
            <v>Y</v>
          </cell>
          <cell r="F2800" t="str">
            <v>Affirmed</v>
          </cell>
          <cell r="G2800">
            <v>37908</v>
          </cell>
          <cell r="H2800" t="str">
            <v>AA-</v>
          </cell>
          <cell r="I2800" t="str">
            <v>Rating Outlook Stable</v>
          </cell>
        </row>
        <row r="2801">
          <cell r="A2801">
            <v>80463983</v>
          </cell>
          <cell r="B2801" t="str">
            <v>Southwestern Electric Power Co.</v>
          </cell>
          <cell r="C2801" t="str">
            <v>Electric-Corporate</v>
          </cell>
          <cell r="D2801" t="str">
            <v>UNITED STATES</v>
          </cell>
          <cell r="E2801" t="str">
            <v>Y</v>
          </cell>
          <cell r="F2801" t="str">
            <v>Downgrade</v>
          </cell>
          <cell r="G2801">
            <v>37426</v>
          </cell>
          <cell r="H2801" t="str">
            <v>A-</v>
          </cell>
          <cell r="I2801" t="str">
            <v>Rating Outlook Stable</v>
          </cell>
        </row>
        <row r="2802">
          <cell r="A2802">
            <v>80463984</v>
          </cell>
          <cell r="B2802" t="str">
            <v>PacifiCorp</v>
          </cell>
          <cell r="C2802" t="str">
            <v>Electric-Corporate</v>
          </cell>
          <cell r="D2802" t="str">
            <v>UNITED STATES</v>
          </cell>
          <cell r="E2802" t="str">
            <v>Y</v>
          </cell>
          <cell r="F2802" t="str">
            <v>New Rating</v>
          </cell>
          <cell r="G2802">
            <v>34843</v>
          </cell>
          <cell r="H2802" t="str">
            <v>A-</v>
          </cell>
        </row>
        <row r="2803">
          <cell r="A2803">
            <v>80463985</v>
          </cell>
          <cell r="B2803" t="str">
            <v>National Fuel Gas Co.</v>
          </cell>
          <cell r="C2803" t="str">
            <v>Global Power</v>
          </cell>
          <cell r="D2803" t="str">
            <v>UNITED STATES</v>
          </cell>
          <cell r="E2803" t="str">
            <v>Y</v>
          </cell>
          <cell r="F2803" t="str">
            <v>Downgrade</v>
          </cell>
          <cell r="G2803">
            <v>37364</v>
          </cell>
          <cell r="H2803" t="str">
            <v>A-</v>
          </cell>
          <cell r="I2803" t="str">
            <v>Rating Outlook Stable</v>
          </cell>
        </row>
        <row r="2804">
          <cell r="A2804">
            <v>80463986</v>
          </cell>
          <cell r="B2804" t="str">
            <v>Mississippi Power Company</v>
          </cell>
          <cell r="C2804" t="str">
            <v>Electric-Corporate</v>
          </cell>
          <cell r="D2804" t="str">
            <v>UNITED STATES</v>
          </cell>
          <cell r="E2804" t="str">
            <v>Y</v>
          </cell>
          <cell r="F2804" t="str">
            <v>Upgrade</v>
          </cell>
          <cell r="G2804">
            <v>38156</v>
          </cell>
          <cell r="H2804" t="str">
            <v>A+</v>
          </cell>
          <cell r="I2804" t="str">
            <v>Rating Outlook Stable</v>
          </cell>
        </row>
        <row r="2805">
          <cell r="A2805">
            <v>80463987</v>
          </cell>
          <cell r="B2805" t="str">
            <v>Gulf Power Company</v>
          </cell>
          <cell r="C2805" t="str">
            <v>Electric-Corporate</v>
          </cell>
          <cell r="D2805" t="str">
            <v>UNITED STATES</v>
          </cell>
          <cell r="E2805" t="str">
            <v>Y</v>
          </cell>
          <cell r="F2805" t="str">
            <v>Affirmed</v>
          </cell>
          <cell r="G2805">
            <v>38090</v>
          </cell>
          <cell r="H2805" t="str">
            <v>A</v>
          </cell>
          <cell r="I2805" t="str">
            <v>Rating Outlook Stable</v>
          </cell>
        </row>
        <row r="2806">
          <cell r="A2806">
            <v>80463988</v>
          </cell>
          <cell r="B2806" t="str">
            <v>Central Hudson Gas &amp; Electric Corp.</v>
          </cell>
          <cell r="C2806" t="str">
            <v>Global Power</v>
          </cell>
          <cell r="D2806" t="str">
            <v>UNITED STATES</v>
          </cell>
          <cell r="E2806" t="str">
            <v>Y</v>
          </cell>
          <cell r="F2806" t="str">
            <v>Affirmed</v>
          </cell>
          <cell r="G2806">
            <v>37749</v>
          </cell>
          <cell r="H2806" t="str">
            <v>A</v>
          </cell>
          <cell r="I2806" t="str">
            <v>Rating Outlook Stable</v>
          </cell>
        </row>
        <row r="2807">
          <cell r="A2807">
            <v>80463989</v>
          </cell>
          <cell r="B2807" t="str">
            <v>AEP Texas Central Co. (Formerly Central Power &amp; Light Co.)</v>
          </cell>
          <cell r="C2807" t="str">
            <v>Electric-Corporate</v>
          </cell>
          <cell r="D2807" t="str">
            <v>UNITED STATES</v>
          </cell>
          <cell r="E2807" t="str">
            <v>Y</v>
          </cell>
          <cell r="F2807" t="str">
            <v>New Rating</v>
          </cell>
          <cell r="G2807">
            <v>37665</v>
          </cell>
          <cell r="H2807" t="str">
            <v>A-</v>
          </cell>
          <cell r="I2807" t="str">
            <v>Rating Outlook Stable</v>
          </cell>
        </row>
        <row r="2808">
          <cell r="A2808">
            <v>80463990</v>
          </cell>
          <cell r="B2808" t="str">
            <v>Alabama Power Company</v>
          </cell>
          <cell r="C2808" t="str">
            <v>Electric-Corporate</v>
          </cell>
          <cell r="D2808" t="str">
            <v>UNITED STATES</v>
          </cell>
          <cell r="E2808" t="str">
            <v>Y</v>
          </cell>
          <cell r="F2808" t="str">
            <v>Rating Watch On</v>
          </cell>
          <cell r="G2808">
            <v>38209</v>
          </cell>
          <cell r="H2808" t="str">
            <v>A</v>
          </cell>
          <cell r="I2808" t="str">
            <v>Rating Watch Positive</v>
          </cell>
        </row>
        <row r="2809">
          <cell r="A2809">
            <v>80463991</v>
          </cell>
          <cell r="B2809" t="str">
            <v>Arizona Public Service Co.</v>
          </cell>
          <cell r="C2809" t="str">
            <v>Global Power</v>
          </cell>
          <cell r="D2809" t="str">
            <v>UNITED STATES</v>
          </cell>
          <cell r="E2809" t="str">
            <v>Y</v>
          </cell>
          <cell r="F2809" t="str">
            <v>Affirmed</v>
          </cell>
          <cell r="G2809">
            <v>37750</v>
          </cell>
          <cell r="H2809" t="str">
            <v>BBB+</v>
          </cell>
          <cell r="I2809" t="str">
            <v>Rating Outlook Negative</v>
          </cell>
        </row>
        <row r="2810">
          <cell r="A2810">
            <v>80463992</v>
          </cell>
          <cell r="B2810" t="str">
            <v>Allegheny Generating Co.</v>
          </cell>
          <cell r="C2810" t="str">
            <v>Electric-Corporate</v>
          </cell>
          <cell r="D2810" t="str">
            <v>UNITED STATES</v>
          </cell>
          <cell r="E2810" t="str">
            <v>Y</v>
          </cell>
          <cell r="F2810" t="str">
            <v>Affirmed</v>
          </cell>
          <cell r="G2810">
            <v>38240</v>
          </cell>
          <cell r="H2810" t="str">
            <v>B-</v>
          </cell>
          <cell r="I2810" t="str">
            <v>Rating Outlook Stable</v>
          </cell>
        </row>
        <row r="2811">
          <cell r="A2811">
            <v>80463993</v>
          </cell>
          <cell r="B2811" t="str">
            <v>Allegheny Energy, Inc.</v>
          </cell>
          <cell r="C2811" t="str">
            <v>Electric-Corporate</v>
          </cell>
          <cell r="D2811" t="str">
            <v>UNITED STATES</v>
          </cell>
          <cell r="E2811" t="str">
            <v>Y</v>
          </cell>
          <cell r="F2811" t="str">
            <v>Affirmed</v>
          </cell>
          <cell r="G2811">
            <v>38240</v>
          </cell>
          <cell r="H2811" t="str">
            <v>BB-</v>
          </cell>
          <cell r="I2811" t="str">
            <v>Rating Outlook Stable</v>
          </cell>
        </row>
        <row r="2812">
          <cell r="A2812">
            <v>80464009</v>
          </cell>
          <cell r="B2812" t="str">
            <v>SPI Electricity Pty Ltd(formerly TXU Australia)</v>
          </cell>
          <cell r="C2812" t="str">
            <v>Electric-Corporate</v>
          </cell>
          <cell r="D2812" t="str">
            <v>AUSTRALIA</v>
          </cell>
          <cell r="E2812" t="str">
            <v>Y</v>
          </cell>
          <cell r="F2812" t="str">
            <v>Upgrade</v>
          </cell>
          <cell r="G2812">
            <v>38198</v>
          </cell>
          <cell r="H2812" t="str">
            <v>BBB+</v>
          </cell>
          <cell r="I2812" t="str">
            <v>Rating Outlook Stable</v>
          </cell>
        </row>
        <row r="2813">
          <cell r="A2813">
            <v>80464010</v>
          </cell>
          <cell r="B2813" t="str">
            <v>Cornerstone Propane Partners L.P.</v>
          </cell>
          <cell r="C2813" t="str">
            <v>Natural Gas &amp; Propane</v>
          </cell>
          <cell r="D2813" t="str">
            <v>UNITED STATES</v>
          </cell>
          <cell r="E2813" t="str">
            <v>N</v>
          </cell>
          <cell r="F2813" t="str">
            <v>Withdrawn</v>
          </cell>
          <cell r="G2813">
            <v>37778</v>
          </cell>
          <cell r="H2813" t="str">
            <v>NR</v>
          </cell>
        </row>
        <row r="2814">
          <cell r="A2814">
            <v>80464029</v>
          </cell>
          <cell r="B2814" t="str">
            <v>Houston Industries Finance Co. L.P.</v>
          </cell>
          <cell r="C2814" t="str">
            <v>Global Power</v>
          </cell>
          <cell r="D2814" t="str">
            <v>UNITED STATES</v>
          </cell>
          <cell r="E2814" t="str">
            <v>N</v>
          </cell>
          <cell r="F2814" t="str">
            <v>Withdrawn</v>
          </cell>
          <cell r="G2814">
            <v>37505</v>
          </cell>
          <cell r="H2814" t="str">
            <v>NR</v>
          </cell>
          <cell r="I2814" t="str">
            <v>Rating Outlook Negative</v>
          </cell>
        </row>
        <row r="2815">
          <cell r="A2815">
            <v>80464033</v>
          </cell>
          <cell r="B2815" t="str">
            <v>Norcen Energy Resources Ltd.</v>
          </cell>
          <cell r="C2815" t="str">
            <v>Electric-Corporate</v>
          </cell>
          <cell r="D2815" t="str">
            <v>UNITED STATES</v>
          </cell>
          <cell r="E2815" t="str">
            <v>N</v>
          </cell>
          <cell r="F2815" t="str">
            <v>Affirmed</v>
          </cell>
          <cell r="G2815">
            <v>36621</v>
          </cell>
          <cell r="H2815" t="str">
            <v>BBB+</v>
          </cell>
        </row>
        <row r="2816">
          <cell r="A2816">
            <v>80464040</v>
          </cell>
          <cell r="B2816" t="str">
            <v>Hyder PLC</v>
          </cell>
          <cell r="C2816" t="str">
            <v>Electric-Corporate</v>
          </cell>
          <cell r="D2816" t="str">
            <v>UNITED KINGDOM</v>
          </cell>
          <cell r="E2816" t="str">
            <v>N</v>
          </cell>
          <cell r="F2816" t="str">
            <v>Revision Implication Watch</v>
          </cell>
          <cell r="G2816">
            <v>36927</v>
          </cell>
          <cell r="H2816" t="str">
            <v>BBB</v>
          </cell>
          <cell r="I2816" t="str">
            <v>Rating Watch Evolving</v>
          </cell>
        </row>
        <row r="2817">
          <cell r="A2817">
            <v>80464041</v>
          </cell>
          <cell r="B2817" t="str">
            <v>Western Power Distribution South Wales</v>
          </cell>
          <cell r="C2817" t="str">
            <v>Electric-Corporate</v>
          </cell>
          <cell r="D2817" t="str">
            <v>UNITED KINGDOM</v>
          </cell>
          <cell r="E2817" t="str">
            <v>Y</v>
          </cell>
          <cell r="F2817" t="str">
            <v>Affirmed</v>
          </cell>
          <cell r="G2817">
            <v>37700</v>
          </cell>
          <cell r="H2817" t="str">
            <v>A-</v>
          </cell>
          <cell r="I2817" t="str">
            <v>Rating Outlook Stable</v>
          </cell>
        </row>
        <row r="2818">
          <cell r="A2818">
            <v>80464045</v>
          </cell>
          <cell r="B2818" t="str">
            <v>Illinova Corp.</v>
          </cell>
          <cell r="C2818" t="str">
            <v>Electric-Corporate</v>
          </cell>
          <cell r="D2818" t="str">
            <v>UNITED STATES</v>
          </cell>
          <cell r="E2818" t="str">
            <v>N</v>
          </cell>
          <cell r="F2818" t="str">
            <v>Revision Outlook</v>
          </cell>
          <cell r="G2818">
            <v>37834</v>
          </cell>
          <cell r="H2818" t="str">
            <v>CCC+</v>
          </cell>
          <cell r="I2818" t="str">
            <v>Rating Outlook Positive</v>
          </cell>
        </row>
        <row r="2819">
          <cell r="A2819">
            <v>80464052</v>
          </cell>
          <cell r="B2819" t="str">
            <v>Iberdrola</v>
          </cell>
          <cell r="C2819" t="str">
            <v>Electric-Corporate</v>
          </cell>
          <cell r="D2819" t="str">
            <v>SPAIN</v>
          </cell>
          <cell r="E2819" t="str">
            <v>Y</v>
          </cell>
          <cell r="F2819" t="str">
            <v>Affirmed</v>
          </cell>
          <cell r="G2819">
            <v>38117</v>
          </cell>
          <cell r="H2819" t="str">
            <v>A+</v>
          </cell>
          <cell r="I2819" t="str">
            <v>Rating Outlook Stable</v>
          </cell>
        </row>
        <row r="2820">
          <cell r="A2820">
            <v>80464053</v>
          </cell>
          <cell r="B2820" t="str">
            <v>EDF Energy Networks (LPN) plc</v>
          </cell>
          <cell r="C2820" t="str">
            <v>Electric-Corporate</v>
          </cell>
          <cell r="D2820" t="str">
            <v>UNITED KINGDOM</v>
          </cell>
          <cell r="E2820" t="str">
            <v>Y</v>
          </cell>
          <cell r="F2820" t="str">
            <v>Affirmed</v>
          </cell>
          <cell r="G2820">
            <v>37978</v>
          </cell>
          <cell r="H2820" t="str">
            <v>A</v>
          </cell>
          <cell r="I2820" t="str">
            <v>Rating Outlook Stable</v>
          </cell>
        </row>
        <row r="2821">
          <cell r="A2821">
            <v>80464054</v>
          </cell>
          <cell r="B2821" t="str">
            <v>Powergen UK plc</v>
          </cell>
          <cell r="C2821" t="str">
            <v>Electric-Corporate</v>
          </cell>
          <cell r="D2821" t="str">
            <v>UNITED KINGDOM</v>
          </cell>
          <cell r="E2821" t="str">
            <v>N</v>
          </cell>
          <cell r="F2821" t="str">
            <v>Withdrawn</v>
          </cell>
          <cell r="G2821">
            <v>38161</v>
          </cell>
          <cell r="H2821" t="str">
            <v>NR</v>
          </cell>
        </row>
        <row r="2822">
          <cell r="A2822">
            <v>80464055</v>
          </cell>
          <cell r="B2822" t="str">
            <v>Southern Electric PLC</v>
          </cell>
          <cell r="C2822" t="str">
            <v>Electric-Corporate</v>
          </cell>
          <cell r="D2822" t="str">
            <v>UNITED KINGDOM</v>
          </cell>
          <cell r="E2822" t="str">
            <v>N</v>
          </cell>
          <cell r="F2822" t="str">
            <v>Downgrade</v>
          </cell>
          <cell r="G2822">
            <v>36180</v>
          </cell>
          <cell r="H2822" t="str">
            <v>AA-</v>
          </cell>
          <cell r="I2822" t="str">
            <v>Rating Watch Off</v>
          </cell>
        </row>
        <row r="2823">
          <cell r="A2823">
            <v>80464057</v>
          </cell>
          <cell r="B2823" t="str">
            <v>Central Puerto S.A.</v>
          </cell>
          <cell r="C2823" t="str">
            <v>Electric-Corporate</v>
          </cell>
          <cell r="D2823" t="str">
            <v>ARGENTINA</v>
          </cell>
          <cell r="E2823" t="str">
            <v>N</v>
          </cell>
          <cell r="F2823" t="str">
            <v>Withdrawn</v>
          </cell>
          <cell r="G2823">
            <v>36970</v>
          </cell>
          <cell r="H2823" t="str">
            <v>NR</v>
          </cell>
        </row>
        <row r="2824">
          <cell r="A2824">
            <v>80464058</v>
          </cell>
          <cell r="B2824" t="str">
            <v>Transener S.A.</v>
          </cell>
          <cell r="C2824" t="str">
            <v>Electric-Corporate</v>
          </cell>
          <cell r="D2824" t="str">
            <v>ARGENTINA</v>
          </cell>
          <cell r="E2824" t="str">
            <v>Y</v>
          </cell>
          <cell r="F2824" t="str">
            <v>Downgrade</v>
          </cell>
          <cell r="G2824">
            <v>37371</v>
          </cell>
          <cell r="H2824" t="str">
            <v>DD</v>
          </cell>
          <cell r="I2824" t="str">
            <v>Rating Watch Off</v>
          </cell>
        </row>
        <row r="2825">
          <cell r="A2825">
            <v>80464059</v>
          </cell>
          <cell r="B2825" t="str">
            <v>AB Lietuvos Energija</v>
          </cell>
          <cell r="C2825" t="str">
            <v>Public Power</v>
          </cell>
          <cell r="D2825" t="str">
            <v>LITHUANIA</v>
          </cell>
          <cell r="E2825" t="str">
            <v>N</v>
          </cell>
          <cell r="F2825" t="str">
            <v>Withdrawn</v>
          </cell>
          <cell r="G2825">
            <v>37363</v>
          </cell>
          <cell r="H2825" t="str">
            <v>NR</v>
          </cell>
        </row>
        <row r="2826">
          <cell r="A2826">
            <v>80464060</v>
          </cell>
          <cell r="B2826" t="str">
            <v>Scottish and Southern Energy plc.</v>
          </cell>
          <cell r="C2826" t="str">
            <v>Electric-Corporate</v>
          </cell>
          <cell r="D2826" t="str">
            <v>UNITED KINGDOM</v>
          </cell>
          <cell r="E2826" t="str">
            <v>Y</v>
          </cell>
          <cell r="F2826" t="str">
            <v>Rating Watch On</v>
          </cell>
          <cell r="G2826">
            <v>38230</v>
          </cell>
          <cell r="H2826" t="str">
            <v>AA-</v>
          </cell>
          <cell r="I2826" t="str">
            <v>Rating Watch Negative</v>
          </cell>
        </row>
        <row r="2827">
          <cell r="A2827">
            <v>80464063</v>
          </cell>
          <cell r="B2827" t="str">
            <v>Georgia Power Company</v>
          </cell>
          <cell r="C2827" t="str">
            <v>Electric-Corporate</v>
          </cell>
          <cell r="D2827" t="str">
            <v>UNITED STATES</v>
          </cell>
          <cell r="E2827" t="str">
            <v>Y</v>
          </cell>
          <cell r="F2827" t="str">
            <v>Affirmed</v>
          </cell>
          <cell r="G2827">
            <v>38156</v>
          </cell>
          <cell r="H2827" t="str">
            <v>A+</v>
          </cell>
          <cell r="I2827" t="str">
            <v>Rating Outlook Stable</v>
          </cell>
        </row>
        <row r="2828">
          <cell r="A2828">
            <v>80464064</v>
          </cell>
          <cell r="B2828" t="str">
            <v>IDACORP, Inc.</v>
          </cell>
          <cell r="C2828" t="str">
            <v>Electric-Corporate</v>
          </cell>
          <cell r="D2828" t="str">
            <v>UNITED STATES</v>
          </cell>
          <cell r="E2828" t="str">
            <v>Y</v>
          </cell>
          <cell r="F2828" t="str">
            <v>Rating Watch On</v>
          </cell>
          <cell r="G2828">
            <v>38160</v>
          </cell>
          <cell r="H2828" t="str">
            <v>BBB+</v>
          </cell>
          <cell r="I2828" t="str">
            <v>Rating Watch Negative</v>
          </cell>
        </row>
        <row r="2829">
          <cell r="A2829">
            <v>80464065</v>
          </cell>
          <cell r="B2829" t="str">
            <v>Idaho Power Co.</v>
          </cell>
          <cell r="C2829" t="str">
            <v>Global Power</v>
          </cell>
          <cell r="D2829" t="str">
            <v>UNITED STATES</v>
          </cell>
          <cell r="E2829" t="str">
            <v>Y</v>
          </cell>
          <cell r="F2829" t="str">
            <v>Affirmed</v>
          </cell>
          <cell r="G2829">
            <v>38210</v>
          </cell>
          <cell r="H2829" t="str">
            <v>A-</v>
          </cell>
          <cell r="I2829" t="str">
            <v>Rating Watch Negative</v>
          </cell>
        </row>
        <row r="2830">
          <cell r="A2830">
            <v>80464067</v>
          </cell>
          <cell r="B2830" t="str">
            <v>Compania General de Electricidad S.A. (CGE)</v>
          </cell>
          <cell r="C2830" t="str">
            <v>Global Power</v>
          </cell>
          <cell r="D2830" t="str">
            <v>CHILE</v>
          </cell>
          <cell r="E2830" t="str">
            <v>Y</v>
          </cell>
          <cell r="F2830" t="str">
            <v>Affirmed</v>
          </cell>
          <cell r="G2830">
            <v>38188</v>
          </cell>
          <cell r="H2830" t="str">
            <v>A-</v>
          </cell>
          <cell r="I2830" t="str">
            <v>Rating Outlook Stable</v>
          </cell>
        </row>
        <row r="2831">
          <cell r="A2831">
            <v>80464070</v>
          </cell>
          <cell r="B2831" t="str">
            <v>SPI Australia Holdings (Partnership) Limited Partnership(formerly TXU Australia)</v>
          </cell>
          <cell r="C2831" t="str">
            <v>Electric-Corporate</v>
          </cell>
          <cell r="D2831" t="str">
            <v>AUSTRALIA</v>
          </cell>
          <cell r="E2831" t="str">
            <v>Y</v>
          </cell>
          <cell r="F2831" t="str">
            <v>Upgrade</v>
          </cell>
          <cell r="G2831">
            <v>38198</v>
          </cell>
          <cell r="H2831" t="str">
            <v>BBB+</v>
          </cell>
          <cell r="I2831" t="str">
            <v>Rating Outlook Stable</v>
          </cell>
        </row>
        <row r="2832">
          <cell r="A2832">
            <v>80464072</v>
          </cell>
          <cell r="B2832" t="str">
            <v>Ferrellgas, L.P.</v>
          </cell>
          <cell r="C2832" t="str">
            <v>Global Power</v>
          </cell>
          <cell r="D2832" t="str">
            <v>UNITED STATES</v>
          </cell>
          <cell r="E2832" t="str">
            <v>Y</v>
          </cell>
          <cell r="F2832" t="str">
            <v>Affirmed</v>
          </cell>
          <cell r="G2832">
            <v>38042</v>
          </cell>
          <cell r="H2832" t="str">
            <v>BBB</v>
          </cell>
          <cell r="I2832" t="str">
            <v>Rating Outlook Negative</v>
          </cell>
        </row>
        <row r="2833">
          <cell r="A2833">
            <v>80464076</v>
          </cell>
          <cell r="B2833" t="str">
            <v>Energy Convergence Holding Co.</v>
          </cell>
          <cell r="C2833" t="str">
            <v>Electric-Corporate</v>
          </cell>
          <cell r="D2833" t="str">
            <v>UNITED STATES</v>
          </cell>
          <cell r="E2833" t="str">
            <v>N</v>
          </cell>
          <cell r="F2833" t="str">
            <v>Affirmed</v>
          </cell>
          <cell r="G2833">
            <v>36556</v>
          </cell>
          <cell r="H2833" t="str">
            <v>BBB</v>
          </cell>
        </row>
        <row r="2834">
          <cell r="A2834">
            <v>80464077</v>
          </cell>
          <cell r="B2834" t="str">
            <v>Allegheny Energy Supply Co., LLC</v>
          </cell>
          <cell r="C2834" t="str">
            <v>Electric-Corporate</v>
          </cell>
          <cell r="D2834" t="str">
            <v>UNITED STATES</v>
          </cell>
          <cell r="E2834" t="str">
            <v>Y</v>
          </cell>
          <cell r="F2834" t="str">
            <v>Affirmed</v>
          </cell>
          <cell r="G2834">
            <v>38240</v>
          </cell>
          <cell r="H2834" t="str">
            <v>B-</v>
          </cell>
          <cell r="I2834" t="str">
            <v>Rating Outlook Stable</v>
          </cell>
        </row>
        <row r="2835">
          <cell r="A2835">
            <v>80464078</v>
          </cell>
          <cell r="B2835" t="str">
            <v>Dynegy Holdings Inc.</v>
          </cell>
          <cell r="C2835" t="str">
            <v>Global Power</v>
          </cell>
          <cell r="D2835" t="str">
            <v>UNITED STATES</v>
          </cell>
          <cell r="E2835" t="str">
            <v>Y</v>
          </cell>
          <cell r="F2835" t="str">
            <v>Revision Outlook</v>
          </cell>
          <cell r="G2835">
            <v>37834</v>
          </cell>
          <cell r="H2835" t="str">
            <v>CCC+</v>
          </cell>
          <cell r="I2835" t="str">
            <v>Rating Outlook Positive</v>
          </cell>
        </row>
        <row r="2836">
          <cell r="A2836">
            <v>80464081</v>
          </cell>
          <cell r="B2836" t="str">
            <v>PSEG Energy Holdings LLC</v>
          </cell>
          <cell r="C2836" t="str">
            <v>Electric-Corporate</v>
          </cell>
          <cell r="D2836" t="str">
            <v>UNITED STATES</v>
          </cell>
          <cell r="E2836" t="str">
            <v>Y</v>
          </cell>
          <cell r="F2836" t="str">
            <v>Downgrade</v>
          </cell>
          <cell r="G2836">
            <v>38089</v>
          </cell>
          <cell r="H2836" t="str">
            <v>BB</v>
          </cell>
          <cell r="I2836" t="str">
            <v>Rating Outlook Negative</v>
          </cell>
        </row>
        <row r="2837">
          <cell r="A2837">
            <v>80464082</v>
          </cell>
          <cell r="B2837" t="str">
            <v>Wisconsin Energy Corp.</v>
          </cell>
          <cell r="C2837" t="str">
            <v>Electric-Corporate</v>
          </cell>
          <cell r="D2837" t="str">
            <v>UNITED STATES</v>
          </cell>
          <cell r="E2837" t="str">
            <v>Y</v>
          </cell>
          <cell r="F2837" t="str">
            <v>Downgrade</v>
          </cell>
          <cell r="G2837">
            <v>37909</v>
          </cell>
          <cell r="H2837" t="str">
            <v>A-</v>
          </cell>
          <cell r="I2837" t="str">
            <v>Rating Outlook Stable</v>
          </cell>
        </row>
        <row r="2838">
          <cell r="A2838">
            <v>80464083</v>
          </cell>
          <cell r="B2838" t="str">
            <v>Wisconsin Energy Capital Corp.</v>
          </cell>
          <cell r="C2838" t="str">
            <v>Electric-Corporate</v>
          </cell>
          <cell r="D2838" t="str">
            <v>UNITED STATES</v>
          </cell>
          <cell r="E2838" t="str">
            <v>Y</v>
          </cell>
          <cell r="F2838" t="str">
            <v>Downgrade</v>
          </cell>
          <cell r="G2838">
            <v>37909</v>
          </cell>
          <cell r="H2838" t="str">
            <v>A-</v>
          </cell>
          <cell r="I2838" t="str">
            <v>Rating Outlook Stable</v>
          </cell>
        </row>
        <row r="2839">
          <cell r="A2839">
            <v>80464084</v>
          </cell>
          <cell r="B2839" t="str">
            <v>Wisconsin Gas LLC</v>
          </cell>
          <cell r="C2839" t="str">
            <v>Electric-Corporate</v>
          </cell>
          <cell r="D2839" t="str">
            <v>UNITED STATES</v>
          </cell>
          <cell r="E2839" t="str">
            <v>Y</v>
          </cell>
          <cell r="F2839" t="str">
            <v>Downgrade</v>
          </cell>
          <cell r="G2839">
            <v>37909</v>
          </cell>
          <cell r="H2839" t="str">
            <v>A+</v>
          </cell>
          <cell r="I2839" t="str">
            <v>Rating Outlook Stable</v>
          </cell>
        </row>
        <row r="2840">
          <cell r="A2840">
            <v>80464086</v>
          </cell>
          <cell r="B2840" t="str">
            <v>Northern Border Partners L.P.</v>
          </cell>
          <cell r="C2840" t="str">
            <v>Global Power</v>
          </cell>
          <cell r="D2840" t="str">
            <v>UNITED STATES</v>
          </cell>
          <cell r="E2840" t="str">
            <v>Y</v>
          </cell>
          <cell r="F2840" t="str">
            <v>Affirmed</v>
          </cell>
          <cell r="G2840">
            <v>37974</v>
          </cell>
          <cell r="H2840" t="str">
            <v>BBB+</v>
          </cell>
          <cell r="I2840" t="str">
            <v>Rating Outlook Negative</v>
          </cell>
        </row>
        <row r="2841">
          <cell r="A2841">
            <v>80464088</v>
          </cell>
          <cell r="B2841" t="str">
            <v>LOOP LLC</v>
          </cell>
          <cell r="C2841" t="str">
            <v>Global Power</v>
          </cell>
          <cell r="D2841" t="str">
            <v>UNITED STATES</v>
          </cell>
          <cell r="E2841" t="str">
            <v>Y</v>
          </cell>
          <cell r="F2841" t="str">
            <v>Affirmed</v>
          </cell>
          <cell r="G2841">
            <v>37692</v>
          </cell>
          <cell r="H2841" t="str">
            <v>A-</v>
          </cell>
          <cell r="I2841" t="str">
            <v>Rating Outlook Stable</v>
          </cell>
        </row>
        <row r="2842">
          <cell r="A2842">
            <v>80464089</v>
          </cell>
          <cell r="B2842" t="str">
            <v>AEP Resources, Inc.</v>
          </cell>
          <cell r="C2842" t="str">
            <v>Electric-Corporate</v>
          </cell>
          <cell r="D2842" t="str">
            <v>UNITED STATES</v>
          </cell>
          <cell r="E2842" t="str">
            <v>N</v>
          </cell>
          <cell r="F2842" t="str">
            <v>Withdrawn</v>
          </cell>
          <cell r="G2842">
            <v>38210</v>
          </cell>
          <cell r="H2842" t="str">
            <v>NR</v>
          </cell>
        </row>
        <row r="2843">
          <cell r="A2843">
            <v>80464090</v>
          </cell>
          <cell r="B2843" t="str">
            <v>Energy East Corp.</v>
          </cell>
          <cell r="C2843" t="str">
            <v>Global Power</v>
          </cell>
          <cell r="D2843" t="str">
            <v>UNITED STATES</v>
          </cell>
          <cell r="E2843" t="str">
            <v>Y</v>
          </cell>
          <cell r="F2843" t="str">
            <v>Affirmed</v>
          </cell>
          <cell r="G2843">
            <v>38251</v>
          </cell>
          <cell r="H2843" t="str">
            <v>BBB</v>
          </cell>
          <cell r="I2843" t="str">
            <v>Rating Outlook Stable</v>
          </cell>
        </row>
        <row r="2844">
          <cell r="A2844">
            <v>80464091</v>
          </cell>
          <cell r="B2844" t="str">
            <v>Southern Connecticut Gas Co.</v>
          </cell>
          <cell r="C2844" t="str">
            <v>Global Power</v>
          </cell>
          <cell r="D2844" t="str">
            <v>UNITED STATES</v>
          </cell>
          <cell r="E2844" t="str">
            <v>Y</v>
          </cell>
          <cell r="F2844" t="str">
            <v>Affirmed</v>
          </cell>
          <cell r="G2844">
            <v>37418</v>
          </cell>
          <cell r="H2844" t="str">
            <v>A-</v>
          </cell>
          <cell r="I2844" t="str">
            <v>Rating Watch Off</v>
          </cell>
        </row>
        <row r="2845">
          <cell r="A2845">
            <v>80464092</v>
          </cell>
          <cell r="B2845" t="str">
            <v>Connecticut Natural Gas Corp.</v>
          </cell>
          <cell r="C2845" t="str">
            <v>Global Power</v>
          </cell>
          <cell r="D2845" t="str">
            <v>UNITED STATES</v>
          </cell>
          <cell r="E2845" t="str">
            <v>Y</v>
          </cell>
          <cell r="F2845" t="str">
            <v>Downgrade</v>
          </cell>
          <cell r="G2845">
            <v>37418</v>
          </cell>
          <cell r="H2845" t="str">
            <v>A-</v>
          </cell>
          <cell r="I2845" t="str">
            <v>Rating Outlook Stable</v>
          </cell>
        </row>
        <row r="2846">
          <cell r="A2846">
            <v>80464093</v>
          </cell>
          <cell r="B2846" t="str">
            <v>Central Maine Power Co.</v>
          </cell>
          <cell r="C2846" t="str">
            <v>Global Power</v>
          </cell>
          <cell r="D2846" t="str">
            <v>UNITED STATES</v>
          </cell>
          <cell r="E2846" t="str">
            <v>Y</v>
          </cell>
          <cell r="F2846" t="str">
            <v>Affirmed</v>
          </cell>
          <cell r="G2846">
            <v>38251</v>
          </cell>
          <cell r="H2846" t="str">
            <v>A-</v>
          </cell>
          <cell r="I2846" t="str">
            <v>Rating Outlook Stable</v>
          </cell>
        </row>
        <row r="2847">
          <cell r="A2847">
            <v>80464094</v>
          </cell>
          <cell r="B2847" t="str">
            <v>Midlands Electricity plc</v>
          </cell>
          <cell r="C2847" t="str">
            <v>Electric-Corporate</v>
          </cell>
          <cell r="D2847" t="str">
            <v>UNITED KINGDOM</v>
          </cell>
          <cell r="E2847" t="str">
            <v>N</v>
          </cell>
          <cell r="F2847" t="str">
            <v>Withdrawn</v>
          </cell>
          <cell r="G2847">
            <v>38161</v>
          </cell>
          <cell r="H2847" t="str">
            <v>NR</v>
          </cell>
        </row>
        <row r="2848">
          <cell r="A2848">
            <v>80464095</v>
          </cell>
          <cell r="B2848" t="str">
            <v>Atmos Energy Corp.</v>
          </cell>
          <cell r="C2848" t="str">
            <v>Global Power</v>
          </cell>
          <cell r="D2848" t="str">
            <v>UNITED STATES</v>
          </cell>
          <cell r="E2848" t="str">
            <v>Y</v>
          </cell>
          <cell r="F2848" t="str">
            <v>Rating Watch On</v>
          </cell>
          <cell r="G2848">
            <v>38155</v>
          </cell>
          <cell r="H2848" t="str">
            <v>A-</v>
          </cell>
          <cell r="I2848" t="str">
            <v>Rating Watch Negative</v>
          </cell>
        </row>
        <row r="2849">
          <cell r="A2849">
            <v>80464096</v>
          </cell>
          <cell r="B2849" t="str">
            <v>DPL Inc.</v>
          </cell>
          <cell r="C2849" t="str">
            <v>Global Power</v>
          </cell>
          <cell r="D2849" t="str">
            <v>UNITED STATES</v>
          </cell>
          <cell r="E2849" t="str">
            <v>Y</v>
          </cell>
          <cell r="F2849" t="str">
            <v>Downgrade</v>
          </cell>
          <cell r="G2849">
            <v>38078</v>
          </cell>
          <cell r="H2849" t="str">
            <v>BB</v>
          </cell>
          <cell r="I2849" t="str">
            <v>Rating Watch Negative</v>
          </cell>
        </row>
        <row r="2850">
          <cell r="A2850">
            <v>80464097</v>
          </cell>
          <cell r="B2850" t="str">
            <v>LG&amp;E Capital Corp.</v>
          </cell>
          <cell r="C2850" t="str">
            <v>Global Power</v>
          </cell>
          <cell r="D2850" t="str">
            <v>UNITED STATES</v>
          </cell>
          <cell r="E2850" t="str">
            <v>N</v>
          </cell>
          <cell r="F2850" t="str">
            <v>Withdrawn</v>
          </cell>
          <cell r="G2850">
            <v>37908</v>
          </cell>
          <cell r="H2850" t="str">
            <v>NR</v>
          </cell>
        </row>
        <row r="2851">
          <cell r="A2851">
            <v>80464099</v>
          </cell>
          <cell r="B2851" t="str">
            <v>Constellation Energy Group</v>
          </cell>
          <cell r="C2851" t="str">
            <v>Global Power</v>
          </cell>
          <cell r="D2851" t="str">
            <v>UNITED STATES</v>
          </cell>
          <cell r="E2851" t="str">
            <v>Y</v>
          </cell>
          <cell r="F2851" t="str">
            <v>Affirmed</v>
          </cell>
          <cell r="G2851">
            <v>37911</v>
          </cell>
          <cell r="H2851" t="str">
            <v>A-</v>
          </cell>
          <cell r="I2851" t="str">
            <v>Rating Outlook Stable</v>
          </cell>
        </row>
        <row r="2852">
          <cell r="A2852">
            <v>80464100</v>
          </cell>
          <cell r="B2852" t="str">
            <v>Transportadora de Gas del Norte S.A. (TGN)</v>
          </cell>
          <cell r="C2852" t="str">
            <v>Global Power</v>
          </cell>
          <cell r="D2852" t="str">
            <v>ARGENTINA</v>
          </cell>
          <cell r="E2852" t="str">
            <v>Y</v>
          </cell>
          <cell r="F2852" t="str">
            <v>Downgrade</v>
          </cell>
          <cell r="G2852">
            <v>37288</v>
          </cell>
          <cell r="H2852" t="str">
            <v>DD</v>
          </cell>
          <cell r="I2852" t="str">
            <v>Rating Watch Off</v>
          </cell>
        </row>
        <row r="2853">
          <cell r="A2853">
            <v>80464101</v>
          </cell>
          <cell r="B2853" t="str">
            <v>Orange &amp; Rockland Utilities, Inc.</v>
          </cell>
          <cell r="C2853" t="str">
            <v>Global Power</v>
          </cell>
          <cell r="D2853" t="str">
            <v>UNITED STATES</v>
          </cell>
          <cell r="E2853" t="str">
            <v>Y</v>
          </cell>
          <cell r="F2853" t="str">
            <v>Affirmed</v>
          </cell>
          <cell r="G2853">
            <v>37334</v>
          </cell>
          <cell r="H2853" t="str">
            <v>A+</v>
          </cell>
          <cell r="I2853" t="str">
            <v>Rating Outlook Stable</v>
          </cell>
        </row>
        <row r="2854">
          <cell r="A2854">
            <v>80464102</v>
          </cell>
          <cell r="B2854" t="str">
            <v>Avista Corp.</v>
          </cell>
          <cell r="C2854" t="str">
            <v>Global Power</v>
          </cell>
          <cell r="D2854" t="str">
            <v>UNITED STATES</v>
          </cell>
          <cell r="E2854" t="str">
            <v>Y</v>
          </cell>
          <cell r="F2854" t="str">
            <v>Affirmed</v>
          </cell>
          <cell r="G2854">
            <v>38027</v>
          </cell>
          <cell r="H2854" t="str">
            <v>BB+</v>
          </cell>
          <cell r="I2854" t="str">
            <v>Rating Outlook Stable</v>
          </cell>
        </row>
        <row r="2855">
          <cell r="A2855">
            <v>80464103</v>
          </cell>
          <cell r="B2855" t="str">
            <v>Empresa Nacional de Electricidad S.A. (Endesa-Chile)</v>
          </cell>
          <cell r="C2855" t="str">
            <v>Global Power</v>
          </cell>
          <cell r="D2855" t="str">
            <v>CHILE</v>
          </cell>
          <cell r="E2855" t="str">
            <v>Y</v>
          </cell>
          <cell r="F2855" t="str">
            <v>Affirmed</v>
          </cell>
          <cell r="G2855">
            <v>38169</v>
          </cell>
          <cell r="H2855" t="str">
            <v>BBB-</v>
          </cell>
          <cell r="I2855" t="str">
            <v>Rating Outlook Stable</v>
          </cell>
        </row>
        <row r="2856">
          <cell r="A2856">
            <v>80464104</v>
          </cell>
          <cell r="B2856" t="str">
            <v>Enersis S.A.</v>
          </cell>
          <cell r="C2856" t="str">
            <v>Global Power</v>
          </cell>
          <cell r="D2856" t="str">
            <v>CHILE</v>
          </cell>
          <cell r="E2856" t="str">
            <v>Y</v>
          </cell>
          <cell r="F2856" t="str">
            <v>Affirmed</v>
          </cell>
          <cell r="G2856">
            <v>38169</v>
          </cell>
          <cell r="H2856" t="str">
            <v>BBB-</v>
          </cell>
          <cell r="I2856" t="str">
            <v>Rating Outlook Stable</v>
          </cell>
        </row>
        <row r="2857">
          <cell r="A2857">
            <v>80464105</v>
          </cell>
          <cell r="B2857" t="str">
            <v>Ameren Corp.</v>
          </cell>
          <cell r="C2857" t="str">
            <v>Global Power</v>
          </cell>
          <cell r="D2857" t="str">
            <v>UNITED STATES</v>
          </cell>
          <cell r="E2857" t="str">
            <v>Y</v>
          </cell>
          <cell r="F2857" t="str">
            <v>Affirmed</v>
          </cell>
          <cell r="G2857">
            <v>38020</v>
          </cell>
          <cell r="H2857" t="str">
            <v>A-</v>
          </cell>
          <cell r="I2857" t="str">
            <v>Rating Outlook Stable</v>
          </cell>
        </row>
        <row r="2858">
          <cell r="A2858">
            <v>80464106</v>
          </cell>
          <cell r="B2858" t="str">
            <v>AmerenEnergy, Inc.</v>
          </cell>
          <cell r="C2858" t="str">
            <v>Global Power</v>
          </cell>
          <cell r="D2858" t="str">
            <v>UNITED STATES</v>
          </cell>
          <cell r="E2858" t="str">
            <v>N</v>
          </cell>
          <cell r="F2858" t="str">
            <v>Withdrawn</v>
          </cell>
          <cell r="G2858">
            <v>38015</v>
          </cell>
          <cell r="H2858" t="str">
            <v>NR</v>
          </cell>
        </row>
        <row r="2859">
          <cell r="A2859">
            <v>80464107</v>
          </cell>
          <cell r="B2859" t="str">
            <v>Calpine Corp.</v>
          </cell>
          <cell r="C2859" t="str">
            <v>Global Power</v>
          </cell>
          <cell r="D2859" t="str">
            <v>UNITED STATES</v>
          </cell>
          <cell r="E2859" t="str">
            <v>Y</v>
          </cell>
          <cell r="F2859" t="str">
            <v>Affirmed</v>
          </cell>
          <cell r="G2859">
            <v>38160</v>
          </cell>
          <cell r="H2859" t="str">
            <v>B-</v>
          </cell>
          <cell r="I2859" t="str">
            <v>Rating Outlook Stable</v>
          </cell>
        </row>
        <row r="2860">
          <cell r="A2860">
            <v>80464108</v>
          </cell>
          <cell r="B2860" t="str">
            <v>Austran Holdings</v>
          </cell>
          <cell r="C2860" t="str">
            <v>Electric-Corporate</v>
          </cell>
          <cell r="D2860" t="str">
            <v>AUSTRALIA</v>
          </cell>
          <cell r="E2860" t="str">
            <v>N</v>
          </cell>
          <cell r="F2860" t="str">
            <v>Withdrawn</v>
          </cell>
          <cell r="G2860">
            <v>37462</v>
          </cell>
          <cell r="H2860" t="str">
            <v>NR</v>
          </cell>
          <cell r="I2860" t="str">
            <v>Not on Rating Watch</v>
          </cell>
        </row>
        <row r="2861">
          <cell r="A2861">
            <v>80464115</v>
          </cell>
          <cell r="B2861" t="str">
            <v>Duke Energy Field Services, LLC</v>
          </cell>
          <cell r="C2861" t="str">
            <v>Global Power</v>
          </cell>
          <cell r="D2861" t="str">
            <v>UNITED STATES</v>
          </cell>
          <cell r="E2861" t="str">
            <v>Y</v>
          </cell>
          <cell r="F2861" t="str">
            <v>Affirmed</v>
          </cell>
          <cell r="G2861">
            <v>38211</v>
          </cell>
          <cell r="H2861" t="str">
            <v>BBB</v>
          </cell>
          <cell r="I2861" t="str">
            <v>Rating Outlook Stable</v>
          </cell>
        </row>
        <row r="2862">
          <cell r="A2862">
            <v>80464117</v>
          </cell>
          <cell r="B2862" t="str">
            <v>UIL Holdings Corp.</v>
          </cell>
          <cell r="C2862" t="str">
            <v>Global Power</v>
          </cell>
          <cell r="D2862" t="str">
            <v>UNITED STATES</v>
          </cell>
          <cell r="E2862" t="str">
            <v>N</v>
          </cell>
          <cell r="F2862" t="str">
            <v>Withdrawn</v>
          </cell>
          <cell r="G2862">
            <v>37691</v>
          </cell>
          <cell r="H2862" t="str">
            <v>NR</v>
          </cell>
          <cell r="I2862" t="str">
            <v>Rating Outlook Stable</v>
          </cell>
        </row>
        <row r="2863">
          <cell r="A2863">
            <v>80464118</v>
          </cell>
          <cell r="B2863" t="str">
            <v>Xcel Energy Inc.</v>
          </cell>
          <cell r="C2863" t="str">
            <v>Global Power</v>
          </cell>
          <cell r="D2863" t="str">
            <v>UNITED STATES</v>
          </cell>
          <cell r="E2863" t="str">
            <v>Y</v>
          </cell>
          <cell r="F2863" t="str">
            <v>Upgrade</v>
          </cell>
          <cell r="G2863">
            <v>37963</v>
          </cell>
          <cell r="H2863" t="str">
            <v>BBB</v>
          </cell>
          <cell r="I2863" t="str">
            <v>Rating Outlook Stable</v>
          </cell>
        </row>
        <row r="2864">
          <cell r="A2864">
            <v>80464121</v>
          </cell>
          <cell r="B2864" t="str">
            <v>OGE Energy Corp.</v>
          </cell>
          <cell r="C2864" t="str">
            <v>Global Power</v>
          </cell>
          <cell r="D2864" t="str">
            <v>UNITED STATES</v>
          </cell>
          <cell r="E2864" t="str">
            <v>Y</v>
          </cell>
          <cell r="F2864" t="str">
            <v>Affirmed</v>
          </cell>
          <cell r="G2864">
            <v>38113</v>
          </cell>
          <cell r="H2864" t="str">
            <v>A</v>
          </cell>
          <cell r="I2864" t="str">
            <v>Rating Outlook Stable</v>
          </cell>
        </row>
        <row r="2865">
          <cell r="A2865">
            <v>80464122</v>
          </cell>
          <cell r="B2865" t="str">
            <v>Enogex Inc.</v>
          </cell>
          <cell r="C2865" t="str">
            <v>Global Power</v>
          </cell>
          <cell r="D2865" t="str">
            <v>UNITED STATES</v>
          </cell>
          <cell r="E2865" t="str">
            <v>Y</v>
          </cell>
          <cell r="F2865" t="str">
            <v>Affirmed</v>
          </cell>
          <cell r="G2865">
            <v>38113</v>
          </cell>
          <cell r="H2865" t="str">
            <v>BBB</v>
          </cell>
          <cell r="I2865" t="str">
            <v>Rating Outlook Stable</v>
          </cell>
        </row>
        <row r="2866">
          <cell r="A2866">
            <v>80464125</v>
          </cell>
          <cell r="B2866" t="str">
            <v>Ameren Energy Generating Co.</v>
          </cell>
          <cell r="C2866" t="str">
            <v>Global Power</v>
          </cell>
          <cell r="D2866" t="str">
            <v>UNITED STATES</v>
          </cell>
          <cell r="E2866" t="str">
            <v>Y</v>
          </cell>
          <cell r="F2866" t="str">
            <v>Affirmed</v>
          </cell>
          <cell r="G2866">
            <v>37770</v>
          </cell>
          <cell r="H2866" t="str">
            <v>BBB+</v>
          </cell>
          <cell r="I2866" t="str">
            <v>Rating Outlook Stable</v>
          </cell>
        </row>
        <row r="2867">
          <cell r="A2867">
            <v>80464126</v>
          </cell>
          <cell r="B2867" t="str">
            <v>Exelon Corp.</v>
          </cell>
          <cell r="C2867" t="str">
            <v>Electric-Corporate</v>
          </cell>
          <cell r="D2867" t="str">
            <v>UNITED STATES</v>
          </cell>
          <cell r="E2867" t="str">
            <v>Y</v>
          </cell>
          <cell r="F2867" t="str">
            <v>Upgrade</v>
          </cell>
          <cell r="G2867">
            <v>37013</v>
          </cell>
          <cell r="H2867" t="str">
            <v>BBB+</v>
          </cell>
          <cell r="I2867" t="str">
            <v>Rating Outlook Stable</v>
          </cell>
        </row>
        <row r="2868">
          <cell r="A2868">
            <v>80464127</v>
          </cell>
          <cell r="B2868" t="str">
            <v>Pinnacle West Capital Corp.</v>
          </cell>
          <cell r="C2868" t="str">
            <v>Electric-Corporate</v>
          </cell>
          <cell r="D2868" t="str">
            <v>UNITED STATES</v>
          </cell>
          <cell r="E2868" t="str">
            <v>Y</v>
          </cell>
          <cell r="F2868" t="str">
            <v>Affirmed</v>
          </cell>
          <cell r="G2868">
            <v>37750</v>
          </cell>
          <cell r="H2868" t="str">
            <v>BBB</v>
          </cell>
          <cell r="I2868" t="str">
            <v>Rating Outlook Negative</v>
          </cell>
        </row>
        <row r="2869">
          <cell r="A2869">
            <v>80464128</v>
          </cell>
          <cell r="B2869" t="str">
            <v>NiSource Inc.</v>
          </cell>
          <cell r="C2869" t="str">
            <v>Global Power</v>
          </cell>
          <cell r="D2869" t="str">
            <v>UNITED STATES</v>
          </cell>
          <cell r="E2869" t="str">
            <v>Y</v>
          </cell>
          <cell r="F2869" t="str">
            <v>Affirmed</v>
          </cell>
          <cell r="G2869">
            <v>37802</v>
          </cell>
          <cell r="H2869" t="str">
            <v>BBB</v>
          </cell>
          <cell r="I2869" t="str">
            <v>Rating Outlook Stable</v>
          </cell>
        </row>
        <row r="2870">
          <cell r="A2870">
            <v>80464129</v>
          </cell>
          <cell r="B2870" t="str">
            <v>NiSource Finance Corp.</v>
          </cell>
          <cell r="C2870" t="str">
            <v>Global Power</v>
          </cell>
          <cell r="D2870" t="str">
            <v>UNITED STATES</v>
          </cell>
          <cell r="E2870" t="str">
            <v>Y</v>
          </cell>
          <cell r="F2870" t="str">
            <v>Affirmed</v>
          </cell>
          <cell r="G2870">
            <v>37802</v>
          </cell>
          <cell r="H2870" t="str">
            <v>BBB</v>
          </cell>
          <cell r="I2870" t="str">
            <v>Rating Outlook Stable</v>
          </cell>
        </row>
        <row r="2871">
          <cell r="A2871">
            <v>80464130</v>
          </cell>
          <cell r="B2871" t="str">
            <v>Eletropaulo Metropolitana Eletricidade de Sao Paulo S.A.</v>
          </cell>
          <cell r="C2871" t="str">
            <v>Global Power</v>
          </cell>
          <cell r="D2871" t="str">
            <v>BRAZIL</v>
          </cell>
          <cell r="E2871" t="str">
            <v>Y</v>
          </cell>
          <cell r="F2871" t="str">
            <v>Upgrade</v>
          </cell>
          <cell r="G2871">
            <v>38160</v>
          </cell>
          <cell r="H2871" t="str">
            <v>B-</v>
          </cell>
        </row>
        <row r="2872">
          <cell r="A2872">
            <v>80464131</v>
          </cell>
          <cell r="B2872" t="str">
            <v>KeySpan Gas East Corp.</v>
          </cell>
          <cell r="C2872" t="str">
            <v>Natural Gas &amp; Propane</v>
          </cell>
          <cell r="D2872" t="str">
            <v>UNITED STATES</v>
          </cell>
          <cell r="E2872" t="str">
            <v>Y</v>
          </cell>
          <cell r="F2872" t="str">
            <v>Affirmed</v>
          </cell>
          <cell r="G2872">
            <v>38154</v>
          </cell>
          <cell r="H2872" t="str">
            <v>A-</v>
          </cell>
          <cell r="I2872" t="str">
            <v>Rating Outlook Stable</v>
          </cell>
        </row>
        <row r="2873">
          <cell r="A2873">
            <v>80464135</v>
          </cell>
          <cell r="B2873" t="str">
            <v>WGL Holdings, Inc.</v>
          </cell>
          <cell r="C2873" t="str">
            <v>Global Power</v>
          </cell>
          <cell r="D2873" t="str">
            <v>UNITED STATES</v>
          </cell>
          <cell r="E2873" t="str">
            <v>Y</v>
          </cell>
          <cell r="F2873" t="str">
            <v>Affirmed</v>
          </cell>
          <cell r="G2873">
            <v>38169</v>
          </cell>
          <cell r="H2873" t="str">
            <v>A+</v>
          </cell>
          <cell r="I2873" t="str">
            <v>Rating Outlook Stable</v>
          </cell>
        </row>
        <row r="2874">
          <cell r="A2874">
            <v>80464136</v>
          </cell>
          <cell r="B2874" t="str">
            <v>ElectroAndina S.A.</v>
          </cell>
          <cell r="C2874" t="str">
            <v>Global Power</v>
          </cell>
          <cell r="D2874" t="str">
            <v>CHILE</v>
          </cell>
          <cell r="E2874" t="str">
            <v>Y</v>
          </cell>
          <cell r="F2874" t="str">
            <v>Affirmed</v>
          </cell>
          <cell r="G2874">
            <v>38238</v>
          </cell>
          <cell r="H2874" t="str">
            <v>BB+</v>
          </cell>
          <cell r="I2874" t="str">
            <v>Rating Outlook Negative</v>
          </cell>
        </row>
        <row r="2875">
          <cell r="A2875">
            <v>80464137</v>
          </cell>
          <cell r="B2875" t="str">
            <v>CS Energy Limited</v>
          </cell>
          <cell r="C2875" t="str">
            <v>Electric-Corporate</v>
          </cell>
          <cell r="D2875" t="str">
            <v>AUSTRALIA</v>
          </cell>
          <cell r="E2875" t="str">
            <v>Y</v>
          </cell>
          <cell r="F2875" t="str">
            <v>Affirmed</v>
          </cell>
          <cell r="G2875">
            <v>37655</v>
          </cell>
          <cell r="H2875" t="str">
            <v>AA-</v>
          </cell>
          <cell r="I2875" t="str">
            <v>Rating Outlook Stable</v>
          </cell>
        </row>
        <row r="2876">
          <cell r="A2876">
            <v>80464138</v>
          </cell>
          <cell r="B2876" t="str">
            <v>Stanwell Corporation Limited</v>
          </cell>
          <cell r="C2876" t="str">
            <v>Electric-Corporate</v>
          </cell>
          <cell r="D2876" t="str">
            <v>AUSTRALIA</v>
          </cell>
          <cell r="E2876" t="str">
            <v>Y</v>
          </cell>
          <cell r="F2876" t="str">
            <v>Affirmed</v>
          </cell>
          <cell r="G2876">
            <v>37949</v>
          </cell>
          <cell r="H2876" t="str">
            <v>AA-</v>
          </cell>
          <cell r="I2876" t="str">
            <v>Rating Outlook Stable</v>
          </cell>
        </row>
        <row r="2877">
          <cell r="A2877">
            <v>80464139</v>
          </cell>
          <cell r="B2877" t="str">
            <v>CEZ a.s.</v>
          </cell>
          <cell r="C2877" t="str">
            <v>Global Power</v>
          </cell>
          <cell r="D2877" t="str">
            <v>CZECH REPUBLIC</v>
          </cell>
          <cell r="E2877" t="str">
            <v>Y</v>
          </cell>
          <cell r="F2877" t="str">
            <v>New Rating</v>
          </cell>
          <cell r="G2877">
            <v>36906</v>
          </cell>
          <cell r="H2877" t="str">
            <v>BBB</v>
          </cell>
          <cell r="I2877" t="str">
            <v>Rating Outlook Positive</v>
          </cell>
        </row>
        <row r="2878">
          <cell r="A2878">
            <v>80464141</v>
          </cell>
          <cell r="B2878" t="str">
            <v>DTE Energy Co.</v>
          </cell>
          <cell r="C2878" t="str">
            <v>Global Power</v>
          </cell>
          <cell r="D2878" t="str">
            <v>UNITED STATES</v>
          </cell>
          <cell r="E2878" t="str">
            <v>Y</v>
          </cell>
          <cell r="F2878" t="str">
            <v>Affirmed</v>
          </cell>
          <cell r="G2878">
            <v>38121</v>
          </cell>
          <cell r="H2878" t="str">
            <v>BBB</v>
          </cell>
          <cell r="I2878" t="str">
            <v>Rating Outlook Stable</v>
          </cell>
        </row>
        <row r="2879">
          <cell r="A2879">
            <v>80464142</v>
          </cell>
          <cell r="B2879" t="str">
            <v>Elektrownia Turow S.A. (Senior Secured Issues Only)</v>
          </cell>
          <cell r="C2879" t="str">
            <v>Electric-Corporate</v>
          </cell>
          <cell r="D2879" t="str">
            <v>POLAND</v>
          </cell>
          <cell r="E2879" t="str">
            <v>Y</v>
          </cell>
          <cell r="F2879" t="str">
            <v>Affirmed</v>
          </cell>
          <cell r="G2879">
            <v>38205</v>
          </cell>
          <cell r="H2879" t="str">
            <v>B-</v>
          </cell>
          <cell r="I2879" t="str">
            <v>Rating Outlook Negative</v>
          </cell>
        </row>
        <row r="2880">
          <cell r="A2880">
            <v>80464144</v>
          </cell>
          <cell r="B2880" t="str">
            <v>American Transmission Co. LLC</v>
          </cell>
          <cell r="C2880" t="str">
            <v>Global Power</v>
          </cell>
          <cell r="D2880" t="str">
            <v>UNITED STATES</v>
          </cell>
          <cell r="E2880" t="str">
            <v>Y</v>
          </cell>
          <cell r="F2880" t="str">
            <v>Affirmed</v>
          </cell>
          <cell r="G2880">
            <v>38145</v>
          </cell>
          <cell r="H2880" t="str">
            <v>A</v>
          </cell>
          <cell r="I2880" t="str">
            <v>Rating Outlook Positive</v>
          </cell>
        </row>
        <row r="2881">
          <cell r="A2881">
            <v>80464146</v>
          </cell>
          <cell r="B2881" t="str">
            <v>Sutton Bridge Power Ltd</v>
          </cell>
          <cell r="C2881" t="str">
            <v>Electric-Corporate</v>
          </cell>
          <cell r="D2881" t="str">
            <v>UNITED KINGDOM</v>
          </cell>
          <cell r="E2881" t="str">
            <v>Y</v>
          </cell>
          <cell r="F2881" t="str">
            <v>New Rating</v>
          </cell>
          <cell r="G2881">
            <v>35521</v>
          </cell>
          <cell r="H2881" t="str">
            <v>BBB</v>
          </cell>
          <cell r="I2881" t="str">
            <v>Rating Outlook Stable</v>
          </cell>
        </row>
        <row r="2882">
          <cell r="A2882">
            <v>80464147</v>
          </cell>
          <cell r="B2882" t="str">
            <v>PSEG Power LLC</v>
          </cell>
          <cell r="C2882" t="str">
            <v>Electric-Corporate</v>
          </cell>
          <cell r="D2882" t="str">
            <v>UNITED STATES</v>
          </cell>
          <cell r="E2882" t="str">
            <v>Y</v>
          </cell>
          <cell r="F2882" t="str">
            <v>Downgrade</v>
          </cell>
          <cell r="G2882">
            <v>38240</v>
          </cell>
          <cell r="H2882" t="str">
            <v>BBB</v>
          </cell>
          <cell r="I2882" t="str">
            <v>Rating Outlook Stable</v>
          </cell>
        </row>
        <row r="2883">
          <cell r="A2883">
            <v>80464148</v>
          </cell>
          <cell r="B2883" t="str">
            <v>Reliant Energy, Inc.</v>
          </cell>
          <cell r="C2883" t="str">
            <v>Global Power</v>
          </cell>
          <cell r="D2883" t="str">
            <v>UNITED STATES</v>
          </cell>
          <cell r="E2883" t="str">
            <v>Y</v>
          </cell>
          <cell r="F2883" t="str">
            <v>Affirmed</v>
          </cell>
          <cell r="G2883">
            <v>38246</v>
          </cell>
          <cell r="H2883" t="str">
            <v>B</v>
          </cell>
          <cell r="I2883" t="str">
            <v>Rating Outlook Positive</v>
          </cell>
        </row>
        <row r="2884">
          <cell r="A2884">
            <v>80464150</v>
          </cell>
          <cell r="B2884" t="str">
            <v>Pinnacle West Energy Corp.</v>
          </cell>
          <cell r="C2884" t="str">
            <v>Electric-Corporate</v>
          </cell>
          <cell r="D2884" t="str">
            <v>UNITED STATES</v>
          </cell>
          <cell r="E2884" t="str">
            <v>N</v>
          </cell>
          <cell r="F2884" t="str">
            <v>Withdrawn</v>
          </cell>
          <cell r="G2884">
            <v>37523</v>
          </cell>
          <cell r="H2884" t="str">
            <v>NR</v>
          </cell>
          <cell r="I2884" t="str">
            <v>Rating Outlook Stable</v>
          </cell>
        </row>
        <row r="2885">
          <cell r="A2885">
            <v>80464151</v>
          </cell>
          <cell r="B2885" t="str">
            <v>Powergen US Holdings</v>
          </cell>
          <cell r="C2885" t="str">
            <v>Electric-Corporate</v>
          </cell>
          <cell r="D2885" t="str">
            <v>UNITED STATES</v>
          </cell>
          <cell r="E2885" t="str">
            <v>N</v>
          </cell>
          <cell r="F2885" t="str">
            <v>Withdrawn</v>
          </cell>
          <cell r="G2885">
            <v>38161</v>
          </cell>
          <cell r="H2885" t="str">
            <v>NR</v>
          </cell>
        </row>
        <row r="2886">
          <cell r="A2886">
            <v>80464152</v>
          </cell>
          <cell r="B2886" t="str">
            <v>Powergen plc</v>
          </cell>
          <cell r="C2886" t="str">
            <v>Electric-Corporate</v>
          </cell>
          <cell r="D2886" t="str">
            <v>UNITED KINGDOM</v>
          </cell>
          <cell r="E2886" t="str">
            <v>N</v>
          </cell>
          <cell r="F2886" t="str">
            <v>Withdrawn</v>
          </cell>
          <cell r="G2886">
            <v>38161</v>
          </cell>
          <cell r="H2886" t="str">
            <v>NR</v>
          </cell>
        </row>
        <row r="2887">
          <cell r="A2887">
            <v>80464153</v>
          </cell>
          <cell r="B2887" t="str">
            <v>Powergen East Midlands Investments</v>
          </cell>
          <cell r="C2887" t="str">
            <v>Electric-Corporate</v>
          </cell>
          <cell r="D2887" t="str">
            <v>UNITED KINGDOM</v>
          </cell>
          <cell r="E2887" t="str">
            <v>N</v>
          </cell>
          <cell r="F2887" t="str">
            <v>Withdrawn</v>
          </cell>
          <cell r="G2887">
            <v>38161</v>
          </cell>
          <cell r="H2887" t="str">
            <v>NR</v>
          </cell>
        </row>
        <row r="2888">
          <cell r="A2888">
            <v>80464154</v>
          </cell>
          <cell r="B2888" t="str">
            <v>Calpine Canada Energy Finance ULC</v>
          </cell>
          <cell r="C2888" t="str">
            <v>Global Power</v>
          </cell>
          <cell r="D2888" t="str">
            <v>UNITED STATES</v>
          </cell>
          <cell r="E2888" t="str">
            <v>Y</v>
          </cell>
          <cell r="F2888" t="str">
            <v>Affirmed</v>
          </cell>
          <cell r="G2888">
            <v>38160</v>
          </cell>
          <cell r="H2888" t="str">
            <v>B-</v>
          </cell>
        </row>
        <row r="2889">
          <cell r="A2889">
            <v>80464155</v>
          </cell>
          <cell r="B2889" t="str">
            <v>Exelon Generation Co. LLC</v>
          </cell>
          <cell r="C2889" t="str">
            <v>Electric-Corporate</v>
          </cell>
          <cell r="D2889" t="str">
            <v>UNITED STATES</v>
          </cell>
          <cell r="E2889" t="str">
            <v>Y</v>
          </cell>
          <cell r="F2889" t="str">
            <v>New Rating</v>
          </cell>
          <cell r="G2889">
            <v>37013</v>
          </cell>
          <cell r="H2889" t="str">
            <v>BBB+</v>
          </cell>
          <cell r="I2889" t="str">
            <v>Rating Outlook Stable</v>
          </cell>
        </row>
        <row r="2890">
          <cell r="A2890">
            <v>80464160</v>
          </cell>
          <cell r="B2890" t="str">
            <v>Aquila Canada Finance Corp. (Formerly Utilicorp Canada Finance Co.)</v>
          </cell>
          <cell r="C2890" t="str">
            <v>Global Power</v>
          </cell>
          <cell r="D2890" t="str">
            <v>UNITED STATES</v>
          </cell>
          <cell r="E2890" t="str">
            <v>N</v>
          </cell>
          <cell r="F2890" t="str">
            <v>Withdrawn</v>
          </cell>
          <cell r="G2890">
            <v>38138</v>
          </cell>
          <cell r="H2890" t="str">
            <v>NR</v>
          </cell>
        </row>
        <row r="2891">
          <cell r="A2891">
            <v>80464166</v>
          </cell>
          <cell r="B2891" t="str">
            <v>FirstEnergy Corp.</v>
          </cell>
          <cell r="C2891" t="str">
            <v>Global Power</v>
          </cell>
          <cell r="D2891" t="str">
            <v>UNITED STATES</v>
          </cell>
          <cell r="E2891" t="str">
            <v>Y</v>
          </cell>
          <cell r="F2891" t="str">
            <v>Downgrade</v>
          </cell>
          <cell r="G2891">
            <v>37894</v>
          </cell>
          <cell r="H2891" t="str">
            <v>BBB-</v>
          </cell>
          <cell r="I2891" t="str">
            <v>Rating Outlook Stable</v>
          </cell>
        </row>
        <row r="2892">
          <cell r="A2892">
            <v>80464176</v>
          </cell>
          <cell r="B2892" t="str">
            <v>Southern Company Capital Funding Inc.</v>
          </cell>
          <cell r="C2892" t="str">
            <v>Global Power</v>
          </cell>
          <cell r="D2892" t="str">
            <v>UNITED STATES</v>
          </cell>
          <cell r="E2892" t="str">
            <v>Y</v>
          </cell>
          <cell r="F2892" t="str">
            <v>Affirmed</v>
          </cell>
          <cell r="G2892">
            <v>38156</v>
          </cell>
          <cell r="H2892" t="str">
            <v>A</v>
          </cell>
          <cell r="I2892" t="str">
            <v>Rating Outlook Stable</v>
          </cell>
        </row>
        <row r="2893">
          <cell r="A2893">
            <v>80464179</v>
          </cell>
          <cell r="B2893" t="str">
            <v>PEPCO Holdings, Inc.</v>
          </cell>
          <cell r="C2893" t="str">
            <v>Electric-Corporate</v>
          </cell>
          <cell r="D2893" t="str">
            <v>UNITED STATES</v>
          </cell>
          <cell r="E2893" t="str">
            <v>Y</v>
          </cell>
          <cell r="F2893" t="str">
            <v>Downgrade</v>
          </cell>
          <cell r="G2893">
            <v>38125</v>
          </cell>
          <cell r="H2893" t="str">
            <v>BBB</v>
          </cell>
          <cell r="I2893" t="str">
            <v>Rating Outlook Negative</v>
          </cell>
        </row>
        <row r="2894">
          <cell r="A2894">
            <v>80464183</v>
          </cell>
          <cell r="B2894" t="str">
            <v>Electricite de France (EDF)</v>
          </cell>
          <cell r="C2894" t="str">
            <v>Global Power</v>
          </cell>
          <cell r="D2894" t="str">
            <v>FRANCE</v>
          </cell>
          <cell r="E2894" t="str">
            <v>Y</v>
          </cell>
          <cell r="F2894" t="str">
            <v>Downgrade</v>
          </cell>
          <cell r="G2894">
            <v>38128</v>
          </cell>
          <cell r="H2894" t="str">
            <v>AA-</v>
          </cell>
          <cell r="I2894" t="str">
            <v>Rating Outlook Negative</v>
          </cell>
        </row>
        <row r="2895">
          <cell r="A2895">
            <v>80464184</v>
          </cell>
          <cell r="B2895" t="str">
            <v>Atlantic City Electric Company</v>
          </cell>
          <cell r="C2895" t="str">
            <v>Global Power</v>
          </cell>
          <cell r="D2895" t="str">
            <v>UNITED STATES</v>
          </cell>
          <cell r="E2895" t="str">
            <v>Y</v>
          </cell>
          <cell r="F2895" t="str">
            <v>Affirmed</v>
          </cell>
          <cell r="G2895">
            <v>38125</v>
          </cell>
          <cell r="H2895" t="str">
            <v>BBB+</v>
          </cell>
          <cell r="I2895" t="str">
            <v>Rating Outlook Stable</v>
          </cell>
        </row>
        <row r="2896">
          <cell r="A2896">
            <v>80464185</v>
          </cell>
          <cell r="B2896" t="str">
            <v>MidAmerican Energy Holdings Co.</v>
          </cell>
          <cell r="C2896" t="str">
            <v>Global Power</v>
          </cell>
          <cell r="D2896" t="str">
            <v>UNITED STATES</v>
          </cell>
          <cell r="E2896" t="str">
            <v>Y</v>
          </cell>
          <cell r="F2896" t="str">
            <v>Affirmed</v>
          </cell>
          <cell r="G2896">
            <v>38027</v>
          </cell>
          <cell r="H2896" t="str">
            <v>BBB</v>
          </cell>
          <cell r="I2896" t="str">
            <v>Rating Outlook Stable</v>
          </cell>
        </row>
        <row r="2897">
          <cell r="A2897">
            <v>80464186</v>
          </cell>
          <cell r="B2897" t="str">
            <v>CILCORP, Inc.</v>
          </cell>
          <cell r="C2897" t="str">
            <v>Global Power</v>
          </cell>
          <cell r="D2897" t="str">
            <v>UNITED STATES</v>
          </cell>
          <cell r="E2897" t="str">
            <v>Y</v>
          </cell>
          <cell r="F2897" t="str">
            <v>Upgrade</v>
          </cell>
          <cell r="G2897">
            <v>37770</v>
          </cell>
          <cell r="H2897" t="str">
            <v>BBB+</v>
          </cell>
          <cell r="I2897" t="str">
            <v>Rating Outlook Stable</v>
          </cell>
        </row>
        <row r="2898">
          <cell r="A2898">
            <v>80464187</v>
          </cell>
          <cell r="B2898" t="str">
            <v>Central Illinois Light Company</v>
          </cell>
          <cell r="C2898" t="str">
            <v>Global Power</v>
          </cell>
          <cell r="D2898" t="str">
            <v>UNITED STATES</v>
          </cell>
          <cell r="E2898" t="str">
            <v>Y</v>
          </cell>
          <cell r="F2898" t="str">
            <v>Upgrade</v>
          </cell>
          <cell r="G2898">
            <v>37770</v>
          </cell>
          <cell r="H2898" t="str">
            <v>A-</v>
          </cell>
          <cell r="I2898" t="str">
            <v>Rating Outlook Stable</v>
          </cell>
        </row>
        <row r="2899">
          <cell r="A2899">
            <v>80464190</v>
          </cell>
          <cell r="B2899" t="str">
            <v>Cambridge Electric Light Company</v>
          </cell>
          <cell r="C2899" t="str">
            <v>Global Power</v>
          </cell>
          <cell r="D2899" t="str">
            <v>UNITED STATES</v>
          </cell>
          <cell r="E2899" t="str">
            <v>Y</v>
          </cell>
          <cell r="F2899" t="str">
            <v>Affirmed</v>
          </cell>
          <cell r="G2899">
            <v>37480</v>
          </cell>
          <cell r="H2899" t="str">
            <v>A</v>
          </cell>
          <cell r="I2899" t="str">
            <v>Rating Outlook Stable</v>
          </cell>
        </row>
        <row r="2900">
          <cell r="A2900">
            <v>80464191</v>
          </cell>
          <cell r="B2900" t="str">
            <v>Commonwealth Electric Company</v>
          </cell>
          <cell r="C2900" t="str">
            <v>Global Power</v>
          </cell>
          <cell r="D2900" t="str">
            <v>UNITED STATES</v>
          </cell>
          <cell r="E2900" t="str">
            <v>Y</v>
          </cell>
          <cell r="F2900" t="str">
            <v>Affirmed</v>
          </cell>
          <cell r="G2900">
            <v>37480</v>
          </cell>
          <cell r="H2900" t="str">
            <v>A</v>
          </cell>
          <cell r="I2900" t="str">
            <v>Rating Outlook Stable</v>
          </cell>
        </row>
        <row r="2901">
          <cell r="A2901">
            <v>80464194</v>
          </cell>
          <cell r="B2901" t="str">
            <v>AmerenCIPS</v>
          </cell>
          <cell r="C2901" t="str">
            <v>Electric-Corporate</v>
          </cell>
          <cell r="D2901" t="str">
            <v>UNITED STATES</v>
          </cell>
          <cell r="E2901" t="str">
            <v>Y</v>
          </cell>
          <cell r="F2901" t="str">
            <v>Affirmed</v>
          </cell>
          <cell r="G2901">
            <v>37770</v>
          </cell>
          <cell r="H2901" t="str">
            <v>A-</v>
          </cell>
          <cell r="I2901" t="str">
            <v>Rating Outlook Stable</v>
          </cell>
        </row>
        <row r="2902">
          <cell r="A2902">
            <v>80464199</v>
          </cell>
          <cell r="B2902" t="str">
            <v>Public Service Co. of Oklahoma</v>
          </cell>
          <cell r="C2902" t="str">
            <v>Global Power</v>
          </cell>
          <cell r="D2902" t="str">
            <v>UNITED STATES</v>
          </cell>
          <cell r="E2902" t="str">
            <v>Y</v>
          </cell>
          <cell r="F2902" t="str">
            <v>Downgrade</v>
          </cell>
          <cell r="G2902">
            <v>37580</v>
          </cell>
          <cell r="H2902" t="str">
            <v>A-</v>
          </cell>
          <cell r="I2902" t="str">
            <v>Rating Outlook Stable</v>
          </cell>
        </row>
        <row r="2903">
          <cell r="A2903">
            <v>80464204</v>
          </cell>
          <cell r="B2903" t="str">
            <v>Delmarva Power &amp; Light Company</v>
          </cell>
          <cell r="C2903" t="str">
            <v>Global Power</v>
          </cell>
          <cell r="D2903" t="str">
            <v>UNITED STATES</v>
          </cell>
          <cell r="E2903" t="str">
            <v>Y</v>
          </cell>
          <cell r="F2903" t="str">
            <v>Affirmed</v>
          </cell>
          <cell r="G2903">
            <v>38125</v>
          </cell>
          <cell r="H2903" t="str">
            <v>A-</v>
          </cell>
          <cell r="I2903" t="str">
            <v>Rating Outlook Negative</v>
          </cell>
        </row>
        <row r="2904">
          <cell r="A2904">
            <v>80464208</v>
          </cell>
          <cell r="B2904" t="str">
            <v>Empire District Electric Company</v>
          </cell>
          <cell r="C2904" t="str">
            <v>Global Power</v>
          </cell>
          <cell r="D2904" t="str">
            <v>UNITED STATES</v>
          </cell>
          <cell r="E2904" t="str">
            <v>N</v>
          </cell>
          <cell r="F2904" t="str">
            <v>Withdrawn</v>
          </cell>
          <cell r="G2904">
            <v>37195</v>
          </cell>
          <cell r="H2904" t="str">
            <v>NR</v>
          </cell>
        </row>
        <row r="2905">
          <cell r="A2905">
            <v>80464213</v>
          </cell>
          <cell r="B2905" t="str">
            <v>Florida Power Corporation (D/B/A Progress Energy Florida)</v>
          </cell>
          <cell r="C2905" t="str">
            <v>Global Power</v>
          </cell>
          <cell r="D2905" t="str">
            <v>UNITED STATES</v>
          </cell>
          <cell r="E2905" t="str">
            <v>Y</v>
          </cell>
          <cell r="F2905" t="str">
            <v>Downgrade</v>
          </cell>
          <cell r="G2905">
            <v>37666</v>
          </cell>
          <cell r="H2905" t="str">
            <v>BBB+</v>
          </cell>
          <cell r="I2905" t="str">
            <v>Rating Outlook Stable</v>
          </cell>
        </row>
        <row r="2906">
          <cell r="A2906">
            <v>80464214</v>
          </cell>
          <cell r="B2906" t="str">
            <v>Nicor Inc.</v>
          </cell>
          <cell r="C2906" t="str">
            <v>Global Power</v>
          </cell>
          <cell r="D2906" t="str">
            <v>UNITED STATES</v>
          </cell>
          <cell r="E2906" t="str">
            <v>Y</v>
          </cell>
          <cell r="F2906" t="str">
            <v>Downgrade</v>
          </cell>
          <cell r="G2906">
            <v>38167</v>
          </cell>
          <cell r="H2906" t="str">
            <v>A</v>
          </cell>
          <cell r="I2906" t="str">
            <v>Rating Outlook Stable</v>
          </cell>
        </row>
        <row r="2907">
          <cell r="A2907">
            <v>80464216</v>
          </cell>
          <cell r="B2907" t="str">
            <v>GPU Inc.</v>
          </cell>
          <cell r="C2907" t="str">
            <v>Global Power</v>
          </cell>
          <cell r="D2907" t="str">
            <v>UNITED STATES</v>
          </cell>
          <cell r="E2907" t="str">
            <v>Y</v>
          </cell>
          <cell r="F2907" t="str">
            <v>Downgrade</v>
          </cell>
          <cell r="G2907">
            <v>37210</v>
          </cell>
          <cell r="H2907" t="str">
            <v>BBB</v>
          </cell>
          <cell r="I2907" t="str">
            <v>Rating Watch Off</v>
          </cell>
        </row>
        <row r="2908">
          <cell r="A2908">
            <v>80464217</v>
          </cell>
          <cell r="B2908" t="str">
            <v>Metropolitan Edison Company</v>
          </cell>
          <cell r="C2908" t="str">
            <v>Global Power</v>
          </cell>
          <cell r="D2908" t="str">
            <v>UNITED STATES</v>
          </cell>
          <cell r="E2908" t="str">
            <v>Y</v>
          </cell>
          <cell r="F2908" t="str">
            <v>Downgrade</v>
          </cell>
          <cell r="G2908">
            <v>37894</v>
          </cell>
          <cell r="H2908" t="str">
            <v>BBB</v>
          </cell>
          <cell r="I2908" t="str">
            <v>Rating Outlook Stable</v>
          </cell>
        </row>
        <row r="2909">
          <cell r="A2909">
            <v>80464218</v>
          </cell>
          <cell r="B2909" t="str">
            <v>Pennsylvania Electric Company</v>
          </cell>
          <cell r="C2909" t="str">
            <v>Global Power</v>
          </cell>
          <cell r="D2909" t="str">
            <v>UNITED STATES</v>
          </cell>
          <cell r="E2909" t="str">
            <v>Y</v>
          </cell>
          <cell r="F2909" t="str">
            <v>Downgrade</v>
          </cell>
          <cell r="G2909">
            <v>37894</v>
          </cell>
          <cell r="H2909" t="str">
            <v>BBB</v>
          </cell>
        </row>
        <row r="2910">
          <cell r="A2910">
            <v>80464228</v>
          </cell>
          <cell r="B2910" t="str">
            <v>IPALCO Enterprises, Inc.</v>
          </cell>
          <cell r="C2910" t="str">
            <v>Global Power</v>
          </cell>
          <cell r="D2910" t="str">
            <v>UNITED STATES</v>
          </cell>
          <cell r="E2910" t="str">
            <v>Y</v>
          </cell>
          <cell r="F2910" t="str">
            <v>Affirmed</v>
          </cell>
          <cell r="G2910">
            <v>37649</v>
          </cell>
          <cell r="H2910" t="str">
            <v>BB</v>
          </cell>
          <cell r="I2910" t="str">
            <v>Rating Outlook Stable</v>
          </cell>
        </row>
        <row r="2911">
          <cell r="A2911">
            <v>80464229</v>
          </cell>
          <cell r="B2911" t="str">
            <v>Indianapolis Power &amp; Light Co.</v>
          </cell>
          <cell r="C2911" t="str">
            <v>Global Power</v>
          </cell>
          <cell r="D2911" t="str">
            <v>UNITED STATES</v>
          </cell>
          <cell r="E2911" t="str">
            <v>Y</v>
          </cell>
          <cell r="F2911" t="str">
            <v>Affirmed</v>
          </cell>
          <cell r="G2911">
            <v>37993</v>
          </cell>
          <cell r="H2911" t="str">
            <v>BBB-</v>
          </cell>
          <cell r="I2911" t="str">
            <v>Rating Outlook Stable</v>
          </cell>
        </row>
        <row r="2912">
          <cell r="A2912">
            <v>80464233</v>
          </cell>
          <cell r="B2912" t="str">
            <v>LG&amp;E Energy Corporation</v>
          </cell>
          <cell r="C2912" t="str">
            <v>Global Power</v>
          </cell>
          <cell r="D2912" t="str">
            <v>UNITED STATES</v>
          </cell>
          <cell r="E2912" t="str">
            <v>N</v>
          </cell>
          <cell r="F2912" t="str">
            <v>Withdrawn</v>
          </cell>
          <cell r="G2912">
            <v>37908</v>
          </cell>
          <cell r="H2912" t="str">
            <v>NR</v>
          </cell>
        </row>
        <row r="2913">
          <cell r="A2913">
            <v>80464234</v>
          </cell>
          <cell r="B2913" t="str">
            <v>Louisville Gas &amp; Electric Company</v>
          </cell>
          <cell r="C2913" t="str">
            <v>Global Power</v>
          </cell>
          <cell r="D2913" t="str">
            <v>UNITED STATES</v>
          </cell>
          <cell r="E2913" t="str">
            <v>N</v>
          </cell>
          <cell r="F2913" t="str">
            <v>Withdrawn</v>
          </cell>
          <cell r="G2913">
            <v>37908</v>
          </cell>
          <cell r="H2913" t="str">
            <v>NR</v>
          </cell>
        </row>
        <row r="2914">
          <cell r="A2914">
            <v>80464243</v>
          </cell>
          <cell r="B2914" t="str">
            <v>NiSource Capital Markets, Inc.</v>
          </cell>
          <cell r="C2914" t="str">
            <v>Global Power</v>
          </cell>
          <cell r="D2914" t="str">
            <v>UNITED STATES</v>
          </cell>
          <cell r="E2914" t="str">
            <v>Y</v>
          </cell>
          <cell r="F2914" t="str">
            <v>Affirmed</v>
          </cell>
          <cell r="G2914">
            <v>37802</v>
          </cell>
          <cell r="H2914" t="str">
            <v>BBB</v>
          </cell>
          <cell r="I2914" t="str">
            <v>Rating Outlook Stable</v>
          </cell>
        </row>
        <row r="2915">
          <cell r="A2915">
            <v>80464247</v>
          </cell>
          <cell r="B2915" t="str">
            <v>BVPS Funding Corporation</v>
          </cell>
          <cell r="C2915" t="str">
            <v>Global Power</v>
          </cell>
          <cell r="D2915" t="str">
            <v>UNITED STATES</v>
          </cell>
          <cell r="E2915" t="str">
            <v>Y</v>
          </cell>
          <cell r="F2915" t="str">
            <v>Affirmed</v>
          </cell>
          <cell r="G2915">
            <v>37894</v>
          </cell>
          <cell r="H2915" t="str">
            <v>BBB</v>
          </cell>
          <cell r="I2915" t="str">
            <v>Rating Outlook Stable</v>
          </cell>
        </row>
        <row r="2916">
          <cell r="A2916">
            <v>80464249</v>
          </cell>
          <cell r="B2916" t="str">
            <v>PNPP Funding Corporation</v>
          </cell>
          <cell r="C2916" t="str">
            <v>Global Power</v>
          </cell>
          <cell r="D2916" t="str">
            <v>UNITED STATES</v>
          </cell>
          <cell r="E2916" t="str">
            <v>N</v>
          </cell>
          <cell r="F2916" t="str">
            <v>Upgrade</v>
          </cell>
          <cell r="G2916">
            <v>36829</v>
          </cell>
          <cell r="H2916" t="str">
            <v>BBB</v>
          </cell>
          <cell r="I2916" t="str">
            <v>Rating Outlook Stable</v>
          </cell>
        </row>
        <row r="2917">
          <cell r="A2917">
            <v>80464250</v>
          </cell>
          <cell r="B2917" t="str">
            <v>Oklahoma Gas &amp; Electric Co.</v>
          </cell>
          <cell r="C2917" t="str">
            <v>Global Power</v>
          </cell>
          <cell r="D2917" t="str">
            <v>UNITED STATES</v>
          </cell>
          <cell r="E2917" t="str">
            <v>Y</v>
          </cell>
          <cell r="F2917" t="str">
            <v>Affirmed</v>
          </cell>
          <cell r="G2917">
            <v>38113</v>
          </cell>
          <cell r="H2917" t="str">
            <v>AA-</v>
          </cell>
          <cell r="I2917" t="str">
            <v>Rating Outlook Stable</v>
          </cell>
        </row>
        <row r="2918">
          <cell r="A2918">
            <v>80464251</v>
          </cell>
          <cell r="B2918" t="str">
            <v>Public Service Enterprise Group Incorporated</v>
          </cell>
          <cell r="C2918" t="str">
            <v>Global Power</v>
          </cell>
          <cell r="D2918" t="str">
            <v>UNITED STATES</v>
          </cell>
          <cell r="E2918" t="str">
            <v>Y</v>
          </cell>
          <cell r="F2918" t="str">
            <v>Downgrade</v>
          </cell>
          <cell r="G2918">
            <v>38240</v>
          </cell>
          <cell r="H2918" t="str">
            <v>BBB</v>
          </cell>
          <cell r="I2918" t="str">
            <v>Rating Outlook Stable</v>
          </cell>
        </row>
        <row r="2919">
          <cell r="A2919">
            <v>80464254</v>
          </cell>
          <cell r="B2919" t="str">
            <v>Portland General Electric Company</v>
          </cell>
          <cell r="C2919" t="str">
            <v>Global Power</v>
          </cell>
          <cell r="D2919" t="str">
            <v>UNITED STATES</v>
          </cell>
          <cell r="E2919" t="str">
            <v>Y</v>
          </cell>
          <cell r="F2919" t="str">
            <v>Upgrade</v>
          </cell>
          <cell r="G2919">
            <v>37776</v>
          </cell>
          <cell r="H2919" t="str">
            <v>BB</v>
          </cell>
          <cell r="I2919" t="str">
            <v>Rating Outlook Positive</v>
          </cell>
        </row>
        <row r="2920">
          <cell r="A2920">
            <v>80464255</v>
          </cell>
          <cell r="B2920" t="str">
            <v>Public Service Co. of New Mexico</v>
          </cell>
          <cell r="C2920" t="str">
            <v>Global Power</v>
          </cell>
          <cell r="D2920" t="str">
            <v>UNITED STATES</v>
          </cell>
          <cell r="E2920" t="str">
            <v>Y</v>
          </cell>
          <cell r="F2920" t="str">
            <v>Affirmed</v>
          </cell>
          <cell r="G2920">
            <v>38195</v>
          </cell>
          <cell r="H2920" t="str">
            <v>BBB-</v>
          </cell>
          <cell r="I2920" t="str">
            <v>Rating Outlook Positive</v>
          </cell>
        </row>
        <row r="2921">
          <cell r="A2921">
            <v>80464258</v>
          </cell>
          <cell r="B2921" t="str">
            <v>PacifiCorp Group Holdings Company</v>
          </cell>
          <cell r="C2921" t="str">
            <v>Global Power</v>
          </cell>
          <cell r="D2921" t="str">
            <v>UNITED STATES</v>
          </cell>
          <cell r="E2921" t="str">
            <v>N</v>
          </cell>
          <cell r="F2921" t="str">
            <v>New Rating</v>
          </cell>
          <cell r="G2921">
            <v>35144</v>
          </cell>
          <cell r="H2921" t="str">
            <v>BBB+</v>
          </cell>
          <cell r="I2921" t="str">
            <v>Rating Outlook Stable</v>
          </cell>
        </row>
        <row r="2922">
          <cell r="A2922">
            <v>80464261</v>
          </cell>
          <cell r="B2922" t="str">
            <v>Public Service Co. of Colorado</v>
          </cell>
          <cell r="C2922" t="str">
            <v>Global Power</v>
          </cell>
          <cell r="D2922" t="str">
            <v>UNITED STATES</v>
          </cell>
          <cell r="E2922" t="str">
            <v>Y</v>
          </cell>
          <cell r="F2922" t="str">
            <v>Affirmed</v>
          </cell>
          <cell r="G2922">
            <v>37963</v>
          </cell>
          <cell r="H2922" t="str">
            <v>BBB</v>
          </cell>
          <cell r="I2922" t="str">
            <v>Rating Outlook Stable</v>
          </cell>
        </row>
        <row r="2923">
          <cell r="A2923">
            <v>80464262</v>
          </cell>
          <cell r="B2923" t="str">
            <v>Rochester Gas &amp; Electric Corporation</v>
          </cell>
          <cell r="C2923" t="str">
            <v>Global Power</v>
          </cell>
          <cell r="D2923" t="str">
            <v>UNITED STATES</v>
          </cell>
          <cell r="E2923" t="str">
            <v>Y</v>
          </cell>
          <cell r="F2923" t="str">
            <v>Affirmed</v>
          </cell>
          <cell r="G2923">
            <v>38251</v>
          </cell>
          <cell r="H2923" t="str">
            <v>BBB</v>
          </cell>
          <cell r="I2923" t="str">
            <v>Rating Outlook Stable</v>
          </cell>
        </row>
        <row r="2924">
          <cell r="A2924">
            <v>80464263</v>
          </cell>
          <cell r="B2924" t="str">
            <v>Edison International</v>
          </cell>
          <cell r="C2924" t="str">
            <v>Global Power</v>
          </cell>
          <cell r="D2924" t="str">
            <v>UNITED STATES</v>
          </cell>
          <cell r="E2924" t="str">
            <v>Y</v>
          </cell>
          <cell r="F2924" t="str">
            <v>Upgrade</v>
          </cell>
          <cell r="G2924">
            <v>38079</v>
          </cell>
          <cell r="H2924" t="str">
            <v>BB</v>
          </cell>
          <cell r="I2924" t="str">
            <v>Rating Outlook Stable</v>
          </cell>
        </row>
        <row r="2925">
          <cell r="A2925">
            <v>80464264</v>
          </cell>
          <cell r="B2925" t="str">
            <v>SCANA Corporation</v>
          </cell>
          <cell r="C2925" t="str">
            <v>Global Power</v>
          </cell>
          <cell r="D2925" t="str">
            <v>UNITED STATES</v>
          </cell>
          <cell r="E2925" t="str">
            <v>Y</v>
          </cell>
          <cell r="F2925" t="str">
            <v>Affirmed</v>
          </cell>
          <cell r="G2925">
            <v>37480</v>
          </cell>
          <cell r="H2925" t="str">
            <v>A-</v>
          </cell>
          <cell r="I2925" t="str">
            <v>Rating Outlook Negative</v>
          </cell>
        </row>
        <row r="2926">
          <cell r="A2926">
            <v>80464265</v>
          </cell>
          <cell r="B2926" t="str">
            <v>South Carolina Electric &amp; Gas Co.</v>
          </cell>
          <cell r="C2926" t="str">
            <v>Global Power</v>
          </cell>
          <cell r="D2926" t="str">
            <v>UNITED STATES</v>
          </cell>
          <cell r="E2926" t="str">
            <v>Y</v>
          </cell>
          <cell r="F2926" t="str">
            <v>Affirmed</v>
          </cell>
          <cell r="G2926">
            <v>37466</v>
          </cell>
          <cell r="H2926" t="str">
            <v>A</v>
          </cell>
          <cell r="I2926" t="str">
            <v>Rating Outlook Stable</v>
          </cell>
        </row>
        <row r="2927">
          <cell r="A2927">
            <v>80464266</v>
          </cell>
          <cell r="B2927" t="str">
            <v>Southern Company</v>
          </cell>
          <cell r="C2927" t="str">
            <v>Global Power</v>
          </cell>
          <cell r="D2927" t="str">
            <v>UNITED STATES</v>
          </cell>
          <cell r="E2927" t="str">
            <v>Y</v>
          </cell>
          <cell r="F2927" t="str">
            <v>Affirmed</v>
          </cell>
          <cell r="G2927">
            <v>38156</v>
          </cell>
          <cell r="H2927" t="str">
            <v>A</v>
          </cell>
          <cell r="I2927" t="str">
            <v>Rating Outlook Stable</v>
          </cell>
        </row>
        <row r="2928">
          <cell r="A2928">
            <v>80464268</v>
          </cell>
          <cell r="B2928" t="str">
            <v>Southwestern Public Service Co.</v>
          </cell>
          <cell r="C2928" t="str">
            <v>Global Power</v>
          </cell>
          <cell r="D2928" t="str">
            <v>UNITED STATES</v>
          </cell>
          <cell r="E2928" t="str">
            <v>Y</v>
          </cell>
          <cell r="F2928" t="str">
            <v>Upgrade</v>
          </cell>
          <cell r="G2928">
            <v>37963</v>
          </cell>
          <cell r="H2928" t="str">
            <v>A-</v>
          </cell>
          <cell r="I2928" t="str">
            <v>Rating Outlook Stable</v>
          </cell>
        </row>
        <row r="2929">
          <cell r="A2929">
            <v>80464272</v>
          </cell>
          <cell r="B2929" t="str">
            <v>Southern Union Co.</v>
          </cell>
          <cell r="C2929" t="str">
            <v>Global Power</v>
          </cell>
          <cell r="D2929" t="str">
            <v>UNITED STATES</v>
          </cell>
          <cell r="E2929" t="str">
            <v>Y</v>
          </cell>
          <cell r="F2929" t="str">
            <v>Affirmed</v>
          </cell>
          <cell r="G2929">
            <v>37693</v>
          </cell>
          <cell r="H2929" t="str">
            <v>BBB</v>
          </cell>
          <cell r="I2929" t="str">
            <v>Rating Outlook Stable</v>
          </cell>
        </row>
        <row r="2930">
          <cell r="A2930">
            <v>80464273</v>
          </cell>
          <cell r="B2930" t="str">
            <v>Southwest Gas Corporation</v>
          </cell>
          <cell r="C2930" t="str">
            <v>Global Power</v>
          </cell>
          <cell r="D2930" t="str">
            <v>UNITED STATES</v>
          </cell>
          <cell r="E2930" t="str">
            <v>Y</v>
          </cell>
          <cell r="F2930" t="str">
            <v>Affirmed</v>
          </cell>
          <cell r="G2930">
            <v>38105</v>
          </cell>
          <cell r="H2930" t="str">
            <v>BBB</v>
          </cell>
          <cell r="I2930" t="str">
            <v>Rating Outlook Stable</v>
          </cell>
        </row>
        <row r="2931">
          <cell r="A2931">
            <v>80464274</v>
          </cell>
          <cell r="B2931" t="str">
            <v>TECO Energy, Inc.</v>
          </cell>
          <cell r="C2931" t="str">
            <v>Global Power</v>
          </cell>
          <cell r="D2931" t="str">
            <v>UNITED STATES</v>
          </cell>
          <cell r="E2931" t="str">
            <v>Y</v>
          </cell>
          <cell r="F2931" t="str">
            <v>Downgrade</v>
          </cell>
          <cell r="G2931">
            <v>37736</v>
          </cell>
          <cell r="H2931" t="str">
            <v>BB+</v>
          </cell>
          <cell r="I2931" t="str">
            <v>Rating Outlook Negative</v>
          </cell>
        </row>
        <row r="2932">
          <cell r="A2932">
            <v>80464275</v>
          </cell>
          <cell r="B2932" t="str">
            <v>Tampa Electric Company</v>
          </cell>
          <cell r="C2932" t="str">
            <v>Global Power</v>
          </cell>
          <cell r="D2932" t="str">
            <v>UNITED STATES</v>
          </cell>
          <cell r="E2932" t="str">
            <v>Y</v>
          </cell>
          <cell r="F2932" t="str">
            <v>Downgrade</v>
          </cell>
          <cell r="G2932">
            <v>37736</v>
          </cell>
          <cell r="H2932" t="str">
            <v>BBB+</v>
          </cell>
          <cell r="I2932" t="str">
            <v>Rating Outlook Negative</v>
          </cell>
        </row>
        <row r="2933">
          <cell r="A2933">
            <v>80464276</v>
          </cell>
          <cell r="B2933" t="str">
            <v>Texas New Mexico Power Company</v>
          </cell>
          <cell r="C2933" t="str">
            <v>Global Power</v>
          </cell>
          <cell r="D2933" t="str">
            <v>UNITED STATES</v>
          </cell>
          <cell r="E2933" t="str">
            <v>Y</v>
          </cell>
          <cell r="F2933" t="str">
            <v>Rating Watch On</v>
          </cell>
          <cell r="G2933">
            <v>38195</v>
          </cell>
          <cell r="H2933" t="str">
            <v>BB</v>
          </cell>
          <cell r="I2933" t="str">
            <v>Rating Watch Positive</v>
          </cell>
        </row>
        <row r="2934">
          <cell r="A2934">
            <v>80464277</v>
          </cell>
          <cell r="B2934" t="str">
            <v>Aquila Inc.</v>
          </cell>
          <cell r="C2934" t="str">
            <v>Global Power</v>
          </cell>
          <cell r="D2934" t="str">
            <v>UNITED STATES</v>
          </cell>
          <cell r="E2934" t="str">
            <v>Y</v>
          </cell>
          <cell r="F2934" t="str">
            <v>Affirmed</v>
          </cell>
          <cell r="G2934">
            <v>38218</v>
          </cell>
          <cell r="H2934" t="str">
            <v>B-</v>
          </cell>
          <cell r="I2934" t="str">
            <v>Rating Outlook Stable</v>
          </cell>
        </row>
        <row r="2935">
          <cell r="A2935">
            <v>80464278</v>
          </cell>
          <cell r="B2935" t="str">
            <v>AmerenUE</v>
          </cell>
          <cell r="C2935" t="str">
            <v>Electric-Corporate</v>
          </cell>
          <cell r="D2935" t="str">
            <v>UNITED STATES</v>
          </cell>
          <cell r="E2935" t="str">
            <v>Y</v>
          </cell>
          <cell r="F2935" t="str">
            <v>Affirmed</v>
          </cell>
          <cell r="G2935">
            <v>37770</v>
          </cell>
          <cell r="H2935" t="str">
            <v>A</v>
          </cell>
          <cell r="I2935" t="str">
            <v>Rating Outlook Stable</v>
          </cell>
        </row>
        <row r="2936">
          <cell r="A2936">
            <v>80464279</v>
          </cell>
          <cell r="B2936" t="str">
            <v>United Illuminating Company (The)</v>
          </cell>
          <cell r="C2936" t="str">
            <v>Global Power</v>
          </cell>
          <cell r="D2936" t="str">
            <v>UNITED STATES</v>
          </cell>
          <cell r="E2936" t="str">
            <v>N</v>
          </cell>
          <cell r="F2936" t="str">
            <v>Withdrawn</v>
          </cell>
          <cell r="G2936">
            <v>37691</v>
          </cell>
          <cell r="H2936" t="str">
            <v>NR</v>
          </cell>
          <cell r="I2936" t="str">
            <v>Rating Outlook Positive</v>
          </cell>
        </row>
        <row r="2937">
          <cell r="A2937">
            <v>80464285</v>
          </cell>
          <cell r="B2937" t="str">
            <v>AES Gener S.A.</v>
          </cell>
          <cell r="C2937" t="str">
            <v>Global Power</v>
          </cell>
          <cell r="D2937" t="str">
            <v>CHILE</v>
          </cell>
          <cell r="E2937" t="str">
            <v>Y</v>
          </cell>
          <cell r="F2937" t="str">
            <v>Upgrade</v>
          </cell>
          <cell r="G2937">
            <v>38068</v>
          </cell>
          <cell r="H2937" t="str">
            <v>BB</v>
          </cell>
          <cell r="I2937" t="str">
            <v>Rating Outlook Stable</v>
          </cell>
        </row>
        <row r="2938">
          <cell r="A2938">
            <v>80464286</v>
          </cell>
          <cell r="B2938" t="str">
            <v>Energy Trade &amp; Finance Corp.</v>
          </cell>
          <cell r="C2938" t="str">
            <v>Global Power</v>
          </cell>
          <cell r="D2938" t="str">
            <v>UNITED STATES</v>
          </cell>
          <cell r="E2938" t="str">
            <v>Y</v>
          </cell>
          <cell r="F2938" t="str">
            <v>Upgrade</v>
          </cell>
          <cell r="G2938">
            <v>34592</v>
          </cell>
          <cell r="H2938" t="str">
            <v>A-</v>
          </cell>
          <cell r="I2938" t="str">
            <v>Rating Outlook Stable</v>
          </cell>
        </row>
        <row r="2939">
          <cell r="A2939">
            <v>80464287</v>
          </cell>
          <cell r="B2939" t="str">
            <v>Empresa Electrica Pehuenche S.A.</v>
          </cell>
          <cell r="C2939" t="str">
            <v>Global Power</v>
          </cell>
          <cell r="D2939" t="str">
            <v>CHILE</v>
          </cell>
          <cell r="E2939" t="str">
            <v>N</v>
          </cell>
          <cell r="F2939" t="str">
            <v>Upgrade</v>
          </cell>
          <cell r="G2939">
            <v>34957</v>
          </cell>
          <cell r="H2939" t="str">
            <v>A-</v>
          </cell>
        </row>
        <row r="2940">
          <cell r="A2940">
            <v>80464289</v>
          </cell>
          <cell r="B2940" t="str">
            <v>Hydro-Quebec</v>
          </cell>
          <cell r="C2940" t="str">
            <v>Global Power</v>
          </cell>
          <cell r="D2940" t="str">
            <v>CANADA</v>
          </cell>
          <cell r="E2940" t="str">
            <v>Y</v>
          </cell>
          <cell r="F2940" t="str">
            <v>Affirmed</v>
          </cell>
          <cell r="G2940">
            <v>38211</v>
          </cell>
          <cell r="H2940" t="str">
            <v>AA-</v>
          </cell>
          <cell r="I2940" t="str">
            <v>Rating Outlook Stable</v>
          </cell>
        </row>
        <row r="2941">
          <cell r="A2941">
            <v>80464291</v>
          </cell>
          <cell r="B2941" t="str">
            <v>Unicom Corporation</v>
          </cell>
          <cell r="C2941" t="str">
            <v>Global Power</v>
          </cell>
          <cell r="D2941" t="str">
            <v>UNITED STATES</v>
          </cell>
          <cell r="E2941" t="str">
            <v>Y</v>
          </cell>
          <cell r="F2941" t="str">
            <v>Upgrade</v>
          </cell>
          <cell r="G2941">
            <v>36511</v>
          </cell>
          <cell r="H2941" t="str">
            <v>BBB</v>
          </cell>
          <cell r="I2941" t="str">
            <v>Rating Outlook Stable</v>
          </cell>
        </row>
        <row r="2942">
          <cell r="A2942">
            <v>80464294</v>
          </cell>
          <cell r="B2942" t="str">
            <v>Edelnor S.A.</v>
          </cell>
          <cell r="C2942" t="str">
            <v>Electric-Corporate</v>
          </cell>
          <cell r="D2942" t="str">
            <v>CHILE</v>
          </cell>
          <cell r="E2942" t="str">
            <v>N</v>
          </cell>
          <cell r="F2942" t="str">
            <v>Withdrawn</v>
          </cell>
          <cell r="G2942">
            <v>37746</v>
          </cell>
          <cell r="H2942" t="str">
            <v>NR</v>
          </cell>
        </row>
        <row r="2943">
          <cell r="A2943">
            <v>80464296</v>
          </cell>
          <cell r="B2943" t="str">
            <v>Empresa Electrica Guacolda S.A.</v>
          </cell>
          <cell r="C2943" t="str">
            <v>Global Power</v>
          </cell>
          <cell r="D2943" t="str">
            <v>CHILE</v>
          </cell>
          <cell r="E2943" t="str">
            <v>Y</v>
          </cell>
          <cell r="F2943" t="str">
            <v>Withdrawn</v>
          </cell>
          <cell r="G2943">
            <v>37721</v>
          </cell>
          <cell r="H2943" t="str">
            <v>NR</v>
          </cell>
        </row>
        <row r="2944">
          <cell r="A2944">
            <v>80464297</v>
          </cell>
          <cell r="B2944" t="str">
            <v>Western Power Distribution Holdings Limited</v>
          </cell>
          <cell r="C2944" t="str">
            <v>Global Power</v>
          </cell>
          <cell r="D2944" t="str">
            <v>UNITED KINGDOM</v>
          </cell>
          <cell r="E2944" t="str">
            <v>Y</v>
          </cell>
          <cell r="F2944" t="str">
            <v>Affirmed</v>
          </cell>
          <cell r="G2944">
            <v>37700</v>
          </cell>
          <cell r="H2944" t="str">
            <v>BBB</v>
          </cell>
          <cell r="I2944" t="str">
            <v>Rating Outlook Stable</v>
          </cell>
        </row>
        <row r="2945">
          <cell r="A2945">
            <v>80464298</v>
          </cell>
          <cell r="B2945" t="str">
            <v>Hidroelectrica Piedra del Aguila S.A. (HPDA)</v>
          </cell>
          <cell r="C2945" t="str">
            <v>Global Power</v>
          </cell>
          <cell r="D2945" t="str">
            <v>ARGENTINA</v>
          </cell>
          <cell r="E2945" t="str">
            <v>Y</v>
          </cell>
          <cell r="F2945" t="str">
            <v>Downgrade</v>
          </cell>
          <cell r="G2945">
            <v>37438</v>
          </cell>
          <cell r="H2945" t="str">
            <v>DD</v>
          </cell>
          <cell r="I2945" t="str">
            <v>Rating Watch Off</v>
          </cell>
        </row>
        <row r="2946">
          <cell r="A2946">
            <v>80464299</v>
          </cell>
          <cell r="B2946" t="str">
            <v>CSW Investments</v>
          </cell>
          <cell r="C2946" t="str">
            <v>Global Power</v>
          </cell>
          <cell r="D2946" t="str">
            <v>UNITED STATES</v>
          </cell>
          <cell r="E2946" t="str">
            <v>Y</v>
          </cell>
          <cell r="F2946" t="str">
            <v>Affirmed</v>
          </cell>
          <cell r="G2946">
            <v>37978</v>
          </cell>
          <cell r="H2946" t="str">
            <v>A</v>
          </cell>
          <cell r="I2946" t="str">
            <v>Rating Outlook Negative</v>
          </cell>
        </row>
        <row r="2947">
          <cell r="A2947">
            <v>80464301</v>
          </cell>
          <cell r="B2947" t="str">
            <v>Eastern Group PLC</v>
          </cell>
          <cell r="C2947" t="str">
            <v>Global Power</v>
          </cell>
          <cell r="D2947" t="str">
            <v>UNITED KINGDOM</v>
          </cell>
          <cell r="E2947" t="str">
            <v>N</v>
          </cell>
          <cell r="F2947" t="str">
            <v>Downgrade</v>
          </cell>
          <cell r="G2947">
            <v>36498</v>
          </cell>
          <cell r="H2947" t="str">
            <v>BBB+</v>
          </cell>
          <cell r="I2947" t="str">
            <v>Rating Outlook Stable</v>
          </cell>
        </row>
        <row r="2948">
          <cell r="A2948">
            <v>80464303</v>
          </cell>
          <cell r="B2948" t="str">
            <v>Empresas Municipales de Cali S.A. (EmCali)</v>
          </cell>
          <cell r="C2948" t="str">
            <v>Global Power</v>
          </cell>
          <cell r="D2948" t="str">
            <v>COLOMBIA</v>
          </cell>
          <cell r="E2948" t="str">
            <v>Y</v>
          </cell>
          <cell r="F2948" t="str">
            <v>Downgrade</v>
          </cell>
          <cell r="G2948">
            <v>37692</v>
          </cell>
          <cell r="H2948" t="str">
            <v>D</v>
          </cell>
          <cell r="I2948" t="str">
            <v>Rating Watch Off</v>
          </cell>
        </row>
        <row r="2949">
          <cell r="A2949">
            <v>80464306</v>
          </cell>
          <cell r="B2949" t="str">
            <v>TXU Europe Ltd</v>
          </cell>
          <cell r="C2949" t="str">
            <v>Electric-Corporate</v>
          </cell>
          <cell r="D2949" t="str">
            <v>UNITED KINGDOM</v>
          </cell>
          <cell r="E2949" t="str">
            <v>Y</v>
          </cell>
          <cell r="F2949" t="str">
            <v>Downgrade</v>
          </cell>
          <cell r="G2949">
            <v>37580</v>
          </cell>
          <cell r="H2949" t="str">
            <v>D</v>
          </cell>
          <cell r="I2949" t="str">
            <v>Not on Rating Watch</v>
          </cell>
        </row>
        <row r="2950">
          <cell r="A2950">
            <v>80464308</v>
          </cell>
          <cell r="B2950" t="str">
            <v>TermoEmcali Funding Corp.</v>
          </cell>
          <cell r="C2950" t="str">
            <v>Power Projects</v>
          </cell>
          <cell r="D2950" t="str">
            <v>COLOMBIA</v>
          </cell>
          <cell r="E2950" t="str">
            <v>Y</v>
          </cell>
          <cell r="F2950" t="str">
            <v>Downgrade</v>
          </cell>
          <cell r="G2950">
            <v>38258</v>
          </cell>
          <cell r="H2950" t="str">
            <v>D</v>
          </cell>
        </row>
        <row r="2951">
          <cell r="A2951">
            <v>80464311</v>
          </cell>
          <cell r="B2951" t="str">
            <v>Empresa de Energia del Pacifico S.A. E.S.P. (EPSA)</v>
          </cell>
          <cell r="C2951" t="str">
            <v>Global Power</v>
          </cell>
          <cell r="D2951" t="str">
            <v>COLOMBIA</v>
          </cell>
          <cell r="E2951" t="str">
            <v>N</v>
          </cell>
          <cell r="F2951" t="str">
            <v>Downgrade</v>
          </cell>
          <cell r="G2951">
            <v>37348</v>
          </cell>
          <cell r="H2951" t="str">
            <v>BB</v>
          </cell>
          <cell r="I2951" t="str">
            <v>Rating Outlook Stable</v>
          </cell>
        </row>
        <row r="2952">
          <cell r="A2952">
            <v>80464313</v>
          </cell>
          <cell r="B2952" t="str">
            <v>GPU PowerNet &amp; Australia Holdings</v>
          </cell>
          <cell r="C2952" t="str">
            <v>Global Power</v>
          </cell>
          <cell r="D2952" t="str">
            <v>AUSTRALIA</v>
          </cell>
          <cell r="E2952" t="str">
            <v>N</v>
          </cell>
          <cell r="F2952" t="str">
            <v>New Rating</v>
          </cell>
          <cell r="G2952">
            <v>35975</v>
          </cell>
          <cell r="H2952" t="str">
            <v>A</v>
          </cell>
          <cell r="I2952" t="str">
            <v>Rating Outlook Stable</v>
          </cell>
        </row>
        <row r="2953">
          <cell r="A2953">
            <v>80464314</v>
          </cell>
          <cell r="B2953" t="str">
            <v>MidAmerican Energy Company</v>
          </cell>
          <cell r="C2953" t="str">
            <v>Global Power</v>
          </cell>
          <cell r="D2953" t="str">
            <v>UNITED STATES</v>
          </cell>
          <cell r="E2953" t="str">
            <v>Y</v>
          </cell>
          <cell r="F2953" t="str">
            <v>Downgrade</v>
          </cell>
          <cell r="G2953">
            <v>37587</v>
          </cell>
          <cell r="H2953" t="str">
            <v>A-</v>
          </cell>
          <cell r="I2953" t="str">
            <v>Rating Outlook Stable</v>
          </cell>
        </row>
        <row r="2954">
          <cell r="A2954">
            <v>80464315</v>
          </cell>
          <cell r="B2954" t="str">
            <v>MidAmerican Funding LLC</v>
          </cell>
          <cell r="C2954" t="str">
            <v>Global Power</v>
          </cell>
          <cell r="D2954" t="str">
            <v>UNITED STATES</v>
          </cell>
          <cell r="E2954" t="str">
            <v>Y</v>
          </cell>
          <cell r="F2954" t="str">
            <v>Affirmed</v>
          </cell>
          <cell r="G2954">
            <v>37587</v>
          </cell>
          <cell r="H2954" t="str">
            <v>BBB+</v>
          </cell>
          <cell r="I2954" t="str">
            <v>Rating Outlook Stable</v>
          </cell>
        </row>
        <row r="2955">
          <cell r="A2955">
            <v>80464316</v>
          </cell>
          <cell r="B2955" t="str">
            <v>Centennial Energy Holdings, Inc.</v>
          </cell>
          <cell r="C2955" t="str">
            <v>Global Power</v>
          </cell>
          <cell r="D2955" t="str">
            <v>UNITED STATES</v>
          </cell>
          <cell r="E2955" t="str">
            <v>Y</v>
          </cell>
          <cell r="F2955" t="str">
            <v>Affirmed</v>
          </cell>
          <cell r="G2955">
            <v>37837</v>
          </cell>
          <cell r="H2955" t="str">
            <v>A-</v>
          </cell>
          <cell r="I2955" t="str">
            <v>Rating Outlook Stable</v>
          </cell>
        </row>
        <row r="2956">
          <cell r="A2956">
            <v>80464317</v>
          </cell>
          <cell r="B2956" t="str">
            <v>TXU Eastern Holdings Limited</v>
          </cell>
          <cell r="C2956" t="str">
            <v>Global Power</v>
          </cell>
          <cell r="D2956" t="str">
            <v>UNITED STATES</v>
          </cell>
          <cell r="E2956" t="str">
            <v>Y</v>
          </cell>
          <cell r="F2956" t="str">
            <v>Downgrade</v>
          </cell>
          <cell r="G2956">
            <v>37580</v>
          </cell>
          <cell r="H2956" t="str">
            <v>D</v>
          </cell>
        </row>
        <row r="2957">
          <cell r="A2957">
            <v>80464318</v>
          </cell>
          <cell r="B2957" t="str">
            <v>Sempra Energy</v>
          </cell>
          <cell r="C2957" t="str">
            <v>Global Power</v>
          </cell>
          <cell r="D2957" t="str">
            <v>UNITED STATES</v>
          </cell>
          <cell r="E2957" t="str">
            <v>Y</v>
          </cell>
          <cell r="F2957" t="str">
            <v>Affirmed</v>
          </cell>
          <cell r="G2957">
            <v>37908</v>
          </cell>
          <cell r="H2957" t="str">
            <v>A</v>
          </cell>
          <cell r="I2957" t="str">
            <v>Rating Outlook Stable</v>
          </cell>
        </row>
        <row r="2958">
          <cell r="A2958">
            <v>80464320</v>
          </cell>
          <cell r="B2958" t="str">
            <v>CinCap V, LLC</v>
          </cell>
          <cell r="C2958" t="str">
            <v>Global Power Projects</v>
          </cell>
          <cell r="D2958" t="str">
            <v>UNITED STATES</v>
          </cell>
          <cell r="E2958" t="str">
            <v>Y</v>
          </cell>
          <cell r="F2958" t="str">
            <v>Upgrade</v>
          </cell>
          <cell r="G2958">
            <v>36257</v>
          </cell>
          <cell r="H2958" t="str">
            <v>BBB+</v>
          </cell>
          <cell r="I2958" t="str">
            <v>Rating Outlook Stable</v>
          </cell>
        </row>
        <row r="2959">
          <cell r="A2959">
            <v>80464321</v>
          </cell>
          <cell r="B2959" t="str">
            <v>Mirant Corp. (Formerly Southern Energy, Inc.)</v>
          </cell>
          <cell r="C2959" t="str">
            <v>Global Power</v>
          </cell>
          <cell r="D2959" t="str">
            <v>UNITED STATES</v>
          </cell>
          <cell r="E2959" t="str">
            <v>Y</v>
          </cell>
          <cell r="F2959" t="str">
            <v>Downgrade</v>
          </cell>
          <cell r="G2959">
            <v>37817</v>
          </cell>
          <cell r="H2959" t="str">
            <v>DD</v>
          </cell>
          <cell r="I2959" t="str">
            <v>Rating Watch Negative</v>
          </cell>
        </row>
        <row r="2960">
          <cell r="A2960">
            <v>80464322</v>
          </cell>
          <cell r="B2960" t="str">
            <v>Zapadoceska Energetika, a.s.</v>
          </cell>
          <cell r="C2960" t="str">
            <v>Global Power</v>
          </cell>
          <cell r="D2960" t="str">
            <v>CZECH REPUBLIC</v>
          </cell>
          <cell r="E2960" t="str">
            <v>N</v>
          </cell>
          <cell r="F2960" t="str">
            <v>New Rating</v>
          </cell>
          <cell r="G2960">
            <v>36271</v>
          </cell>
          <cell r="H2960" t="str">
            <v>BBB+</v>
          </cell>
          <cell r="I2960" t="str">
            <v>Rating Outlook Stable</v>
          </cell>
        </row>
        <row r="2961">
          <cell r="A2961">
            <v>80464323</v>
          </cell>
          <cell r="B2961" t="str">
            <v>TXU Eastern Funding Company</v>
          </cell>
          <cell r="C2961" t="str">
            <v>Global Power</v>
          </cell>
          <cell r="D2961" t="str">
            <v>UNITED STATES</v>
          </cell>
          <cell r="E2961" t="str">
            <v>Y</v>
          </cell>
          <cell r="F2961" t="str">
            <v>Downgrade</v>
          </cell>
          <cell r="G2961">
            <v>37536</v>
          </cell>
          <cell r="H2961" t="str">
            <v>BB</v>
          </cell>
          <cell r="I2961" t="str">
            <v>Rating Outlook Negative</v>
          </cell>
        </row>
        <row r="2962">
          <cell r="A2962">
            <v>80464325</v>
          </cell>
          <cell r="B2962" t="str">
            <v>Enerquinta S.A.</v>
          </cell>
          <cell r="C2962" t="str">
            <v>Global Power</v>
          </cell>
          <cell r="D2962" t="str">
            <v>CHILE</v>
          </cell>
          <cell r="E2962" t="str">
            <v>N</v>
          </cell>
          <cell r="F2962" t="str">
            <v>Revision Rating</v>
          </cell>
          <cell r="G2962">
            <v>37188</v>
          </cell>
          <cell r="H2962" t="str">
            <v>A-</v>
          </cell>
          <cell r="I2962" t="str">
            <v>Rating Outlook Stable</v>
          </cell>
        </row>
        <row r="2963">
          <cell r="A2963">
            <v>80464328</v>
          </cell>
          <cell r="B2963" t="str">
            <v>NSTAR</v>
          </cell>
          <cell r="C2963" t="str">
            <v>Global Power</v>
          </cell>
          <cell r="D2963" t="str">
            <v>UNITED STATES</v>
          </cell>
          <cell r="E2963" t="str">
            <v>Y</v>
          </cell>
          <cell r="F2963" t="str">
            <v>Affirmed</v>
          </cell>
          <cell r="G2963">
            <v>37480</v>
          </cell>
          <cell r="H2963" t="str">
            <v>A</v>
          </cell>
          <cell r="I2963" t="str">
            <v>Rating Outlook Stable</v>
          </cell>
        </row>
        <row r="2964">
          <cell r="A2964">
            <v>80464329</v>
          </cell>
          <cell r="B2964" t="str">
            <v>Aquila Asia Pacific (Formerly UtiliCorp Asia Pacific Ltd)</v>
          </cell>
          <cell r="C2964" t="str">
            <v>Global Power</v>
          </cell>
          <cell r="D2964" t="str">
            <v>AUSTRALIA</v>
          </cell>
          <cell r="E2964" t="str">
            <v>N</v>
          </cell>
          <cell r="F2964" t="str">
            <v>Withdrawn</v>
          </cell>
          <cell r="G2964">
            <v>37727</v>
          </cell>
          <cell r="H2964" t="str">
            <v>NR</v>
          </cell>
        </row>
        <row r="2965">
          <cell r="A2965">
            <v>80464332</v>
          </cell>
          <cell r="B2965" t="str">
            <v>British Energy Plc</v>
          </cell>
          <cell r="C2965" t="str">
            <v>Electric-Corporate</v>
          </cell>
          <cell r="D2965" t="str">
            <v>UNITED KINGDOM</v>
          </cell>
          <cell r="E2965" t="str">
            <v>Y</v>
          </cell>
          <cell r="F2965" t="str">
            <v>Downgrade</v>
          </cell>
          <cell r="G2965">
            <v>37895</v>
          </cell>
          <cell r="H2965" t="str">
            <v>D</v>
          </cell>
          <cell r="I2965" t="str">
            <v>Rating Watch Off</v>
          </cell>
        </row>
        <row r="2966">
          <cell r="A2966">
            <v>80464334</v>
          </cell>
          <cell r="B2966" t="str">
            <v>Midwest Independent Transmission System Operator (MISO)</v>
          </cell>
          <cell r="C2966" t="str">
            <v>Electric-Corporate</v>
          </cell>
          <cell r="D2966" t="str">
            <v>UNITED STATES</v>
          </cell>
          <cell r="E2966" t="str">
            <v>Y</v>
          </cell>
          <cell r="F2966" t="str">
            <v>Affirmed</v>
          </cell>
          <cell r="G2966">
            <v>38237</v>
          </cell>
          <cell r="H2966" t="str">
            <v>BBB+</v>
          </cell>
          <cell r="I2966" t="str">
            <v>Rating Outlook Stable</v>
          </cell>
        </row>
        <row r="2967">
          <cell r="A2967">
            <v>80464337</v>
          </cell>
          <cell r="B2967" t="str">
            <v>Northwest Natural Gas Company</v>
          </cell>
          <cell r="C2967" t="str">
            <v>Global Power</v>
          </cell>
          <cell r="D2967" t="str">
            <v>UNITED STATES</v>
          </cell>
          <cell r="E2967" t="str">
            <v>Y</v>
          </cell>
          <cell r="F2967" t="str">
            <v>Affirmed</v>
          </cell>
          <cell r="G2967">
            <v>38259</v>
          </cell>
          <cell r="H2967" t="str">
            <v>A-</v>
          </cell>
          <cell r="I2967" t="str">
            <v>Rating Outlook Stable</v>
          </cell>
        </row>
        <row r="2968">
          <cell r="A2968">
            <v>80464341</v>
          </cell>
          <cell r="B2968" t="str">
            <v>Union Light Heat &amp; Power Company</v>
          </cell>
          <cell r="C2968" t="str">
            <v>Electric-Corporate</v>
          </cell>
          <cell r="D2968" t="str">
            <v>UNITED STATES</v>
          </cell>
          <cell r="E2968" t="str">
            <v>Y</v>
          </cell>
          <cell r="F2968" t="str">
            <v>New Rating</v>
          </cell>
          <cell r="G2968">
            <v>38090</v>
          </cell>
          <cell r="H2968" t="str">
            <v>BBB+</v>
          </cell>
          <cell r="I2968" t="str">
            <v>Rating Outlook Stable</v>
          </cell>
        </row>
        <row r="2969">
          <cell r="A2969">
            <v>80464348</v>
          </cell>
          <cell r="B2969" t="str">
            <v>Kern River Funding Corp.</v>
          </cell>
          <cell r="C2969" t="str">
            <v>Global Power</v>
          </cell>
          <cell r="D2969" t="str">
            <v>UNITED STATES</v>
          </cell>
          <cell r="E2969" t="str">
            <v>Y</v>
          </cell>
          <cell r="F2969" t="str">
            <v>Affirmed</v>
          </cell>
          <cell r="G2969">
            <v>37735</v>
          </cell>
          <cell r="H2969" t="str">
            <v>A-</v>
          </cell>
          <cell r="I2969" t="str">
            <v>Rating Outlook Negative</v>
          </cell>
        </row>
        <row r="2970">
          <cell r="A2970">
            <v>80464359</v>
          </cell>
          <cell r="B2970" t="str">
            <v>Northern Natural Gas Company</v>
          </cell>
          <cell r="C2970" t="str">
            <v>Global Power</v>
          </cell>
          <cell r="D2970" t="str">
            <v>UNITED STATES</v>
          </cell>
          <cell r="E2970" t="str">
            <v>Y</v>
          </cell>
          <cell r="F2970" t="str">
            <v>Affirmed</v>
          </cell>
          <cell r="G2970">
            <v>38190</v>
          </cell>
          <cell r="H2970" t="str">
            <v>BBB+</v>
          </cell>
          <cell r="I2970" t="str">
            <v>Rating Outlook Positive</v>
          </cell>
        </row>
        <row r="2971">
          <cell r="A2971">
            <v>80464360</v>
          </cell>
          <cell r="B2971" t="str">
            <v>Transwestern Pipeline Company</v>
          </cell>
          <cell r="C2971" t="str">
            <v>Natural Gas &amp; Propane</v>
          </cell>
          <cell r="D2971" t="str">
            <v>UNITED STATES</v>
          </cell>
          <cell r="E2971" t="str">
            <v>Y</v>
          </cell>
          <cell r="F2971" t="str">
            <v>Rating Watch On</v>
          </cell>
          <cell r="G2971">
            <v>38128</v>
          </cell>
          <cell r="H2971" t="str">
            <v>B+</v>
          </cell>
          <cell r="I2971" t="str">
            <v>Rating Watch Positive</v>
          </cell>
        </row>
        <row r="2972">
          <cell r="A2972">
            <v>80464361</v>
          </cell>
          <cell r="B2972" t="str">
            <v>Northern Border Pipeline Company</v>
          </cell>
          <cell r="C2972" t="str">
            <v>Global Power</v>
          </cell>
          <cell r="D2972" t="str">
            <v>UNITED STATES</v>
          </cell>
          <cell r="E2972" t="str">
            <v>Y</v>
          </cell>
          <cell r="F2972" t="str">
            <v>Affirmed</v>
          </cell>
          <cell r="G2972">
            <v>37974</v>
          </cell>
          <cell r="H2972" t="str">
            <v>A-</v>
          </cell>
          <cell r="I2972" t="str">
            <v>Rating Outlook Negative</v>
          </cell>
        </row>
        <row r="2973">
          <cell r="A2973">
            <v>80464363</v>
          </cell>
          <cell r="B2973" t="str">
            <v>CEZ Finance BV</v>
          </cell>
          <cell r="C2973" t="str">
            <v>Electric-Corporate</v>
          </cell>
          <cell r="D2973" t="str">
            <v>CZECH REPUBLIC</v>
          </cell>
          <cell r="E2973" t="str">
            <v>Y</v>
          </cell>
          <cell r="F2973" t="str">
            <v>Revision Outlook</v>
          </cell>
          <cell r="G2973">
            <v>36907</v>
          </cell>
          <cell r="H2973" t="str">
            <v>BBB</v>
          </cell>
          <cell r="I2973" t="str">
            <v>Rating Outlook Positive</v>
          </cell>
        </row>
        <row r="2974">
          <cell r="A2974">
            <v>80464365</v>
          </cell>
          <cell r="B2974" t="str">
            <v>Otter Tail Corp.</v>
          </cell>
          <cell r="C2974" t="str">
            <v>Electric-Corporate</v>
          </cell>
          <cell r="D2974" t="str">
            <v>UNITED STATES</v>
          </cell>
          <cell r="E2974" t="str">
            <v>N</v>
          </cell>
          <cell r="F2974" t="str">
            <v>Withdrawn</v>
          </cell>
          <cell r="G2974">
            <v>38114</v>
          </cell>
          <cell r="H2974" t="str">
            <v>NR</v>
          </cell>
        </row>
        <row r="2975">
          <cell r="A2975">
            <v>80464366</v>
          </cell>
          <cell r="B2975" t="str">
            <v>Empresa de Generacion Electrica Fortuna S.A.</v>
          </cell>
          <cell r="C2975" t="str">
            <v>Electric-Corporate</v>
          </cell>
          <cell r="D2975" t="str">
            <v>PANAMA</v>
          </cell>
          <cell r="E2975" t="str">
            <v>Y</v>
          </cell>
          <cell r="F2975" t="str">
            <v>Affirmed</v>
          </cell>
          <cell r="G2975">
            <v>37897</v>
          </cell>
          <cell r="H2975" t="str">
            <v>BBB-</v>
          </cell>
        </row>
        <row r="2976">
          <cell r="A2976">
            <v>80464367</v>
          </cell>
          <cell r="B2976" t="str">
            <v>CenterPoint Energy, Inc.</v>
          </cell>
          <cell r="C2976" t="str">
            <v>Electric-Corporate</v>
          </cell>
          <cell r="D2976" t="str">
            <v>UNITED STATES</v>
          </cell>
          <cell r="E2976" t="str">
            <v>Y</v>
          </cell>
          <cell r="F2976" t="str">
            <v>Affirmed</v>
          </cell>
          <cell r="G2976">
            <v>37965</v>
          </cell>
          <cell r="H2976" t="str">
            <v>BBB-</v>
          </cell>
          <cell r="I2976" t="str">
            <v>Rating Outlook Negative</v>
          </cell>
        </row>
        <row r="2977">
          <cell r="A2977">
            <v>80464370</v>
          </cell>
          <cell r="B2977" t="str">
            <v>Ferrellgas Partners. L.P.</v>
          </cell>
          <cell r="C2977" t="str">
            <v>Global Power</v>
          </cell>
          <cell r="D2977" t="str">
            <v>UNITED STATES</v>
          </cell>
          <cell r="E2977" t="str">
            <v>Y</v>
          </cell>
          <cell r="F2977" t="str">
            <v>Affirmed</v>
          </cell>
          <cell r="G2977">
            <v>38042</v>
          </cell>
          <cell r="H2977" t="str">
            <v>BB+</v>
          </cell>
          <cell r="I2977" t="str">
            <v>Rating Outlook Negative</v>
          </cell>
        </row>
        <row r="2978">
          <cell r="A2978">
            <v>80464372</v>
          </cell>
          <cell r="B2978" t="str">
            <v>Yorkshire Electricity Distribution PLC</v>
          </cell>
          <cell r="C2978" t="str">
            <v>Global Power</v>
          </cell>
          <cell r="D2978" t="str">
            <v>UNITED KINGDOM</v>
          </cell>
          <cell r="E2978" t="str">
            <v>Y</v>
          </cell>
          <cell r="F2978" t="str">
            <v>Downgrade</v>
          </cell>
          <cell r="G2978">
            <v>38082</v>
          </cell>
          <cell r="H2978" t="str">
            <v>BBB+</v>
          </cell>
          <cell r="I2978" t="str">
            <v>Rating Outlook Stable</v>
          </cell>
        </row>
        <row r="2979">
          <cell r="A2979">
            <v>80464373</v>
          </cell>
          <cell r="B2979" t="str">
            <v>Kaneb Pipe Line Operating Partnership, L.P.</v>
          </cell>
          <cell r="C2979" t="str">
            <v>Electric-Corporate</v>
          </cell>
          <cell r="D2979" t="str">
            <v>UNITED STATES</v>
          </cell>
          <cell r="E2979" t="str">
            <v>Y</v>
          </cell>
          <cell r="F2979" t="str">
            <v>Affirmed</v>
          </cell>
          <cell r="G2979">
            <v>37760</v>
          </cell>
          <cell r="H2979" t="str">
            <v>BBB+</v>
          </cell>
          <cell r="I2979" t="str">
            <v>Rating Outlook Stable</v>
          </cell>
        </row>
        <row r="2980">
          <cell r="A2980">
            <v>80464374</v>
          </cell>
          <cell r="B2980" t="str">
            <v>Laclede Group, Inc. (The)</v>
          </cell>
          <cell r="C2980" t="str">
            <v>Global Power</v>
          </cell>
          <cell r="D2980" t="str">
            <v>UNITED STATES</v>
          </cell>
          <cell r="E2980" t="str">
            <v>Y</v>
          </cell>
          <cell r="F2980" t="str">
            <v>Affirmed</v>
          </cell>
          <cell r="G2980">
            <v>38142</v>
          </cell>
          <cell r="H2980" t="str">
            <v>A-</v>
          </cell>
          <cell r="I2980" t="str">
            <v>Rating Outlook Stable</v>
          </cell>
        </row>
        <row r="2981">
          <cell r="A2981">
            <v>80464379</v>
          </cell>
          <cell r="B2981" t="str">
            <v>Progress Energy Inc.</v>
          </cell>
          <cell r="C2981" t="str">
            <v>Global Power</v>
          </cell>
          <cell r="D2981" t="str">
            <v>UNITED STATES</v>
          </cell>
          <cell r="E2981" t="str">
            <v>Y</v>
          </cell>
          <cell r="F2981" t="str">
            <v>New Rating</v>
          </cell>
          <cell r="G2981">
            <v>37666</v>
          </cell>
          <cell r="H2981" t="str">
            <v>BBB-</v>
          </cell>
          <cell r="I2981" t="str">
            <v>Rating Outlook Stable</v>
          </cell>
        </row>
        <row r="2982">
          <cell r="A2982">
            <v>80469388</v>
          </cell>
          <cell r="B2982" t="str">
            <v>Infinity Property &amp; Casualty Corporation</v>
          </cell>
          <cell r="C2982" t="str">
            <v>Property/Casualty Insurers</v>
          </cell>
          <cell r="D2982" t="str">
            <v>UNITED STATES</v>
          </cell>
          <cell r="E2982" t="str">
            <v>Y</v>
          </cell>
          <cell r="F2982" t="str">
            <v>Affirmed</v>
          </cell>
          <cell r="G2982">
            <v>38155</v>
          </cell>
          <cell r="H2982" t="str">
            <v>BBB</v>
          </cell>
          <cell r="I2982" t="str">
            <v>Rating Outlook Stable</v>
          </cell>
        </row>
        <row r="2983">
          <cell r="A2983">
            <v>80473768</v>
          </cell>
          <cell r="B2983" t="str">
            <v>Sumitomo Corporation</v>
          </cell>
          <cell r="C2983" t="str">
            <v>Corporates</v>
          </cell>
          <cell r="D2983" t="str">
            <v>JAPAN</v>
          </cell>
          <cell r="E2983" t="str">
            <v>Y</v>
          </cell>
          <cell r="F2983" t="str">
            <v>Affirmed</v>
          </cell>
          <cell r="G2983">
            <v>38217</v>
          </cell>
          <cell r="H2983" t="str">
            <v>BBB+</v>
          </cell>
          <cell r="I2983" t="str">
            <v>Rating Outlook Stable</v>
          </cell>
        </row>
        <row r="2984">
          <cell r="A2984">
            <v>80473771</v>
          </cell>
          <cell r="B2984" t="str">
            <v>Itochu Corporation</v>
          </cell>
          <cell r="C2984" t="str">
            <v>Corporates</v>
          </cell>
          <cell r="D2984" t="str">
            <v>JAPAN</v>
          </cell>
          <cell r="E2984" t="str">
            <v>Y</v>
          </cell>
          <cell r="F2984" t="str">
            <v>Upgrade</v>
          </cell>
          <cell r="G2984">
            <v>38056</v>
          </cell>
          <cell r="H2984" t="str">
            <v>BB+</v>
          </cell>
          <cell r="I2984" t="str">
            <v>Rating Outlook Stable</v>
          </cell>
        </row>
        <row r="2985">
          <cell r="A2985">
            <v>80473774</v>
          </cell>
          <cell r="B2985" t="str">
            <v>Mitsui &amp; Co.,Ltd.</v>
          </cell>
          <cell r="C2985" t="str">
            <v>Corporates</v>
          </cell>
          <cell r="D2985" t="str">
            <v>JAPAN</v>
          </cell>
          <cell r="E2985" t="str">
            <v>Y</v>
          </cell>
          <cell r="F2985" t="str">
            <v>Affirmed</v>
          </cell>
          <cell r="G2985">
            <v>38217</v>
          </cell>
          <cell r="H2985" t="str">
            <v>A-</v>
          </cell>
          <cell r="I2985" t="str">
            <v>Rating Outlook Stable</v>
          </cell>
        </row>
        <row r="2986">
          <cell r="A2986">
            <v>80473778</v>
          </cell>
          <cell r="B2986" t="str">
            <v>Big Food Group Plc (The)</v>
          </cell>
          <cell r="C2986" t="str">
            <v>Corporates</v>
          </cell>
          <cell r="D2986" t="str">
            <v>UNITED KINGDOM</v>
          </cell>
          <cell r="E2986" t="str">
            <v>Y</v>
          </cell>
          <cell r="F2986" t="str">
            <v>Affirmed</v>
          </cell>
          <cell r="G2986">
            <v>38218</v>
          </cell>
          <cell r="H2986" t="str">
            <v>BB-</v>
          </cell>
          <cell r="I2986" t="str">
            <v>Rating Outlook Stable</v>
          </cell>
        </row>
        <row r="2987">
          <cell r="A2987">
            <v>80476792</v>
          </cell>
          <cell r="B2987" t="str">
            <v>Singapore Power</v>
          </cell>
          <cell r="C2987" t="str">
            <v>Public Power</v>
          </cell>
          <cell r="D2987" t="str">
            <v>SINGAPORE</v>
          </cell>
          <cell r="E2987" t="str">
            <v>Y</v>
          </cell>
          <cell r="F2987" t="str">
            <v>Downgrade</v>
          </cell>
          <cell r="G2987">
            <v>38217</v>
          </cell>
          <cell r="H2987" t="str">
            <v>A+</v>
          </cell>
          <cell r="I2987" t="str">
            <v>Rating Outlook Stable</v>
          </cell>
        </row>
        <row r="2988">
          <cell r="A2988">
            <v>80477968</v>
          </cell>
          <cell r="B2988" t="str">
            <v>Rinker Group Limited</v>
          </cell>
          <cell r="C2988" t="str">
            <v>Corporates</v>
          </cell>
          <cell r="D2988" t="str">
            <v>AUSTRALIA</v>
          </cell>
          <cell r="E2988" t="str">
            <v>Y</v>
          </cell>
          <cell r="F2988" t="str">
            <v>Affirmed</v>
          </cell>
          <cell r="G2988">
            <v>38037</v>
          </cell>
          <cell r="H2988" t="str">
            <v>A-</v>
          </cell>
          <cell r="I2988" t="str">
            <v>Rating Outlook Stable</v>
          </cell>
        </row>
        <row r="2989">
          <cell r="A2989">
            <v>80481568</v>
          </cell>
          <cell r="B2989" t="str">
            <v>Banco Inbursa</v>
          </cell>
          <cell r="C2989" t="str">
            <v>Banks</v>
          </cell>
          <cell r="D2989" t="str">
            <v>MEXICO</v>
          </cell>
          <cell r="E2989" t="str">
            <v>Y</v>
          </cell>
          <cell r="F2989" t="str">
            <v>Affirmed</v>
          </cell>
          <cell r="G2989">
            <v>38245</v>
          </cell>
          <cell r="H2989" t="str">
            <v>BBB-</v>
          </cell>
          <cell r="I2989" t="str">
            <v>Rating Outlook Stable</v>
          </cell>
        </row>
        <row r="2990">
          <cell r="A2990">
            <v>80482372</v>
          </cell>
          <cell r="B2990" t="str">
            <v>M&amp;T Bank, N.A.</v>
          </cell>
          <cell r="C2990" t="str">
            <v>Banks</v>
          </cell>
          <cell r="D2990" t="str">
            <v>UNITED STATES</v>
          </cell>
          <cell r="E2990" t="str">
            <v>Y</v>
          </cell>
          <cell r="F2990" t="str">
            <v>Downgrade</v>
          </cell>
          <cell r="G2990">
            <v>37712</v>
          </cell>
          <cell r="H2990" t="str">
            <v>A-</v>
          </cell>
          <cell r="I2990" t="str">
            <v>Rating Outlook Stable</v>
          </cell>
        </row>
        <row r="2991">
          <cell r="A2991">
            <v>80484377</v>
          </cell>
          <cell r="B2991" t="str">
            <v>JFE Holdings, Inc.</v>
          </cell>
          <cell r="C2991" t="str">
            <v>Corporates</v>
          </cell>
          <cell r="D2991" t="str">
            <v>JAPAN</v>
          </cell>
          <cell r="E2991" t="str">
            <v>Y</v>
          </cell>
          <cell r="F2991" t="str">
            <v>Upgrade</v>
          </cell>
          <cell r="G2991">
            <v>38251</v>
          </cell>
          <cell r="H2991" t="str">
            <v>BB+</v>
          </cell>
          <cell r="I2991" t="str">
            <v>Rating Outlook Positive</v>
          </cell>
        </row>
        <row r="2992">
          <cell r="A2992">
            <v>80488267</v>
          </cell>
          <cell r="B2992" t="str">
            <v>Fund American Companies, Inc.</v>
          </cell>
          <cell r="C2992" t="str">
            <v>Property/Casualty Insurers</v>
          </cell>
          <cell r="D2992" t="str">
            <v>UNITED STATES</v>
          </cell>
          <cell r="E2992" t="str">
            <v>Y</v>
          </cell>
          <cell r="F2992" t="str">
            <v>Affirmed</v>
          </cell>
          <cell r="G2992">
            <v>37755</v>
          </cell>
          <cell r="H2992" t="str">
            <v>BBB</v>
          </cell>
          <cell r="I2992" t="str">
            <v>Rating Outlook Stable</v>
          </cell>
        </row>
        <row r="2993">
          <cell r="A2993">
            <v>80488381</v>
          </cell>
          <cell r="B2993" t="str">
            <v>White Mountains Insurance Group, Ltd</v>
          </cell>
          <cell r="C2993" t="str">
            <v>Property/Casualty Insurers</v>
          </cell>
          <cell r="D2993" t="str">
            <v>UNITED STATES</v>
          </cell>
          <cell r="E2993" t="str">
            <v>Y</v>
          </cell>
          <cell r="F2993" t="str">
            <v>Affirmed</v>
          </cell>
          <cell r="G2993">
            <v>37755</v>
          </cell>
          <cell r="H2993" t="str">
            <v>BBB</v>
          </cell>
          <cell r="I2993" t="str">
            <v>Rating Outlook Stable</v>
          </cell>
        </row>
        <row r="2994">
          <cell r="A2994">
            <v>80492959</v>
          </cell>
          <cell r="B2994" t="str">
            <v>GTECH Holdings Corporation</v>
          </cell>
          <cell r="C2994" t="str">
            <v>Corporates</v>
          </cell>
          <cell r="D2994" t="str">
            <v>UNITED STATES</v>
          </cell>
          <cell r="E2994" t="str">
            <v>Y</v>
          </cell>
          <cell r="F2994" t="str">
            <v>Affirmed</v>
          </cell>
          <cell r="G2994">
            <v>37704</v>
          </cell>
          <cell r="H2994" t="str">
            <v>BBB+</v>
          </cell>
          <cell r="I2994" t="str">
            <v>Rating Outlook Positive</v>
          </cell>
        </row>
        <row r="2995">
          <cell r="A2995">
            <v>80494396</v>
          </cell>
          <cell r="B2995" t="str">
            <v>Controladora Comercial Mexicana, S.A. de C.V.(CCM)</v>
          </cell>
          <cell r="C2995" t="str">
            <v>Retailing</v>
          </cell>
          <cell r="D2995" t="str">
            <v>MEXICO</v>
          </cell>
          <cell r="E2995" t="str">
            <v>Y</v>
          </cell>
          <cell r="F2995" t="str">
            <v>New Rating</v>
          </cell>
          <cell r="G2995">
            <v>37726</v>
          </cell>
          <cell r="H2995" t="str">
            <v>BBB-</v>
          </cell>
          <cell r="I2995" t="str">
            <v>Rating Outlook Stable</v>
          </cell>
        </row>
        <row r="2996">
          <cell r="A2996">
            <v>80496382</v>
          </cell>
          <cell r="B2996" t="str">
            <v>ConocoPhillips Company</v>
          </cell>
          <cell r="C2996" t="str">
            <v>Corporates</v>
          </cell>
          <cell r="D2996" t="str">
            <v>UNITED STATES</v>
          </cell>
          <cell r="E2996" t="str">
            <v>N</v>
          </cell>
          <cell r="F2996" t="str">
            <v>New Rating</v>
          </cell>
          <cell r="G2996">
            <v>37728</v>
          </cell>
          <cell r="H2996" t="str">
            <v>A-</v>
          </cell>
          <cell r="I2996" t="str">
            <v>Rating Outlook Stable</v>
          </cell>
        </row>
        <row r="2997">
          <cell r="A2997">
            <v>80496388</v>
          </cell>
          <cell r="B2997" t="str">
            <v>MGM Mirage</v>
          </cell>
          <cell r="C2997" t="str">
            <v>Corporates</v>
          </cell>
          <cell r="D2997" t="str">
            <v>UNITED STATES</v>
          </cell>
          <cell r="E2997" t="str">
            <v>Y</v>
          </cell>
          <cell r="F2997" t="str">
            <v>Rating Watch On</v>
          </cell>
          <cell r="G2997">
            <v>38145</v>
          </cell>
          <cell r="H2997" t="str">
            <v>BB+</v>
          </cell>
          <cell r="I2997" t="str">
            <v>Rating Watch Negative</v>
          </cell>
        </row>
        <row r="2998">
          <cell r="A2998">
            <v>80503281</v>
          </cell>
          <cell r="B2998" t="str">
            <v>Orgresbank</v>
          </cell>
          <cell r="C2998" t="str">
            <v>Banks</v>
          </cell>
          <cell r="D2998" t="str">
            <v>RUSSIAN FEDERATION</v>
          </cell>
          <cell r="E2998" t="str">
            <v>Y</v>
          </cell>
          <cell r="F2998" t="str">
            <v>Affirmed</v>
          </cell>
          <cell r="G2998">
            <v>38254</v>
          </cell>
          <cell r="H2998" t="str">
            <v>B-</v>
          </cell>
          <cell r="I2998" t="str">
            <v>Rating Outlook Stable</v>
          </cell>
        </row>
        <row r="2999">
          <cell r="A2999">
            <v>80503284</v>
          </cell>
          <cell r="B2999" t="str">
            <v>Commercial Bank Credittrust</v>
          </cell>
          <cell r="C2999" t="str">
            <v>Banks</v>
          </cell>
          <cell r="D2999" t="str">
            <v>RUSSIAN FEDERATION</v>
          </cell>
          <cell r="E2999" t="str">
            <v>Y</v>
          </cell>
          <cell r="F2999" t="str">
            <v>Downgrade</v>
          </cell>
          <cell r="G2999">
            <v>38146</v>
          </cell>
          <cell r="H2999" t="str">
            <v>D</v>
          </cell>
          <cell r="I2999" t="str">
            <v>Rating Outlook Stable</v>
          </cell>
        </row>
        <row r="3000">
          <cell r="A3000">
            <v>80503690</v>
          </cell>
          <cell r="B3000" t="str">
            <v>Credit Suisse First Boston NY</v>
          </cell>
          <cell r="C3000" t="str">
            <v>Financial Institutions</v>
          </cell>
          <cell r="D3000" t="str">
            <v>SWITZERLAND</v>
          </cell>
          <cell r="E3000" t="str">
            <v>Y</v>
          </cell>
          <cell r="F3000" t="str">
            <v>Affirmed</v>
          </cell>
          <cell r="G3000">
            <v>37393</v>
          </cell>
          <cell r="H3000" t="str">
            <v>AA-</v>
          </cell>
        </row>
        <row r="3001">
          <cell r="A3001">
            <v>80503795</v>
          </cell>
          <cell r="B3001" t="str">
            <v>Chevron Texaco Corporation</v>
          </cell>
          <cell r="C3001" t="str">
            <v>Energy (Oil &amp; Gas)</v>
          </cell>
          <cell r="D3001" t="str">
            <v>UNITED STATES</v>
          </cell>
          <cell r="E3001" t="str">
            <v>Y</v>
          </cell>
          <cell r="F3001" t="str">
            <v>New Rating</v>
          </cell>
          <cell r="G3001">
            <v>37739</v>
          </cell>
          <cell r="H3001" t="str">
            <v>AA</v>
          </cell>
          <cell r="I3001" t="str">
            <v>Rating Outlook Stable</v>
          </cell>
        </row>
        <row r="3002">
          <cell r="A3002">
            <v>80506592</v>
          </cell>
          <cell r="B3002" t="str">
            <v>European Aeronautic Defence and Space Company N.V.</v>
          </cell>
          <cell r="C3002" t="str">
            <v>Corporates</v>
          </cell>
          <cell r="D3002" t="str">
            <v>NETHERLANDS</v>
          </cell>
          <cell r="E3002" t="str">
            <v>Y</v>
          </cell>
          <cell r="F3002" t="str">
            <v>New Rating</v>
          </cell>
          <cell r="G3002">
            <v>38177</v>
          </cell>
          <cell r="H3002" t="str">
            <v>A</v>
          </cell>
          <cell r="I3002" t="str">
            <v>Rating Outlook Stable</v>
          </cell>
        </row>
        <row r="3003">
          <cell r="A3003">
            <v>80506595</v>
          </cell>
          <cell r="B3003" t="str">
            <v>Ta Ching Bills Finance Corporation</v>
          </cell>
          <cell r="C3003" t="str">
            <v>Financial Institutions</v>
          </cell>
          <cell r="D3003" t="str">
            <v>TAIWAN</v>
          </cell>
          <cell r="E3003" t="str">
            <v>Y</v>
          </cell>
          <cell r="F3003" t="str">
            <v>Affirmed</v>
          </cell>
          <cell r="G3003">
            <v>38226</v>
          </cell>
          <cell r="H3003" t="str">
            <v>BB</v>
          </cell>
          <cell r="I3003" t="str">
            <v>Rating Outlook Stable</v>
          </cell>
        </row>
        <row r="3004">
          <cell r="A3004">
            <v>80506604</v>
          </cell>
          <cell r="B3004" t="str">
            <v>Global Securities Finance Corporation</v>
          </cell>
          <cell r="C3004" t="str">
            <v>Financial Institutions</v>
          </cell>
          <cell r="D3004" t="str">
            <v>TAIWAN</v>
          </cell>
          <cell r="E3004" t="str">
            <v>Y</v>
          </cell>
          <cell r="F3004" t="str">
            <v>New Rating</v>
          </cell>
          <cell r="G3004">
            <v>38119</v>
          </cell>
          <cell r="H3004" t="str">
            <v>BB-</v>
          </cell>
          <cell r="I3004" t="str">
            <v>Rating Outlook Stable</v>
          </cell>
        </row>
        <row r="3005">
          <cell r="A3005">
            <v>80506698</v>
          </cell>
          <cell r="B3005" t="str">
            <v>InterContinental Hotels Group PLC</v>
          </cell>
          <cell r="C3005" t="str">
            <v>Lodging</v>
          </cell>
          <cell r="D3005" t="str">
            <v>UNITED KINGDOM</v>
          </cell>
          <cell r="E3005" t="str">
            <v>Y</v>
          </cell>
          <cell r="F3005" t="str">
            <v>Affirmed</v>
          </cell>
          <cell r="G3005">
            <v>38239</v>
          </cell>
          <cell r="H3005" t="str">
            <v>BBB+</v>
          </cell>
          <cell r="I3005" t="str">
            <v>Rating Outlook Stable</v>
          </cell>
        </row>
        <row r="3006">
          <cell r="A3006">
            <v>80506776</v>
          </cell>
          <cell r="B3006" t="str">
            <v>CSC Holdings, Inc. (Cablevision-U.S.)</v>
          </cell>
          <cell r="C3006" t="str">
            <v>Media &amp; Entertainment</v>
          </cell>
          <cell r="D3006" t="str">
            <v>UNITED STATES</v>
          </cell>
          <cell r="E3006" t="str">
            <v>Y</v>
          </cell>
          <cell r="F3006" t="str">
            <v>New Rating</v>
          </cell>
          <cell r="G3006">
            <v>37740</v>
          </cell>
          <cell r="H3006" t="str">
            <v>BB-</v>
          </cell>
          <cell r="I3006" t="str">
            <v>Rating Outlook Stable</v>
          </cell>
        </row>
        <row r="3007">
          <cell r="A3007">
            <v>80508175</v>
          </cell>
          <cell r="B3007" t="str">
            <v>Federal Home Loan Bank of Seattle</v>
          </cell>
          <cell r="C3007" t="str">
            <v>Banks</v>
          </cell>
          <cell r="D3007" t="str">
            <v>UNITED STATES</v>
          </cell>
          <cell r="E3007" t="str">
            <v>N</v>
          </cell>
          <cell r="F3007" t="str">
            <v>New Rating</v>
          </cell>
          <cell r="G3007">
            <v>37742</v>
          </cell>
          <cell r="H3007" t="str">
            <v>AAA</v>
          </cell>
        </row>
        <row r="3008">
          <cell r="A3008">
            <v>80511648</v>
          </cell>
          <cell r="B3008" t="str">
            <v>Kazakhstan Temir Zholy</v>
          </cell>
          <cell r="C3008" t="str">
            <v>Transportation</v>
          </cell>
          <cell r="D3008" t="str">
            <v>KAZAKHSTAN</v>
          </cell>
          <cell r="E3008" t="str">
            <v>Y</v>
          </cell>
          <cell r="F3008" t="str">
            <v>New Rating</v>
          </cell>
          <cell r="G3008">
            <v>37617</v>
          </cell>
          <cell r="H3008" t="str">
            <v>BB+</v>
          </cell>
          <cell r="I3008" t="str">
            <v>Rating Outlook Stable</v>
          </cell>
        </row>
        <row r="3009">
          <cell r="A3009">
            <v>80512806</v>
          </cell>
          <cell r="B3009" t="str">
            <v>Turkiye Petrol Refinerileri A.S. (TUPRAS)</v>
          </cell>
          <cell r="C3009" t="str">
            <v>Energy (Oil &amp; Gas)</v>
          </cell>
          <cell r="D3009" t="str">
            <v>TURKEY</v>
          </cell>
          <cell r="E3009" t="str">
            <v>Y</v>
          </cell>
          <cell r="F3009" t="str">
            <v>Rating Watch On</v>
          </cell>
          <cell r="G3009">
            <v>38033</v>
          </cell>
          <cell r="H3009" t="str">
            <v>B</v>
          </cell>
          <cell r="I3009" t="str">
            <v>Rating Watch Evolving</v>
          </cell>
        </row>
        <row r="3010">
          <cell r="A3010">
            <v>80512837</v>
          </cell>
          <cell r="B3010" t="str">
            <v>Highwoods Properties, L.P.</v>
          </cell>
          <cell r="C3010" t="str">
            <v>Real Estate Investment Trusts</v>
          </cell>
          <cell r="D3010" t="str">
            <v>UNITED STATES</v>
          </cell>
          <cell r="E3010" t="str">
            <v>Y</v>
          </cell>
          <cell r="F3010" t="str">
            <v>Affirmed</v>
          </cell>
          <cell r="G3010">
            <v>38148</v>
          </cell>
          <cell r="H3010" t="str">
            <v>BBB-</v>
          </cell>
          <cell r="I3010" t="str">
            <v>Rating Outlook Negative</v>
          </cell>
        </row>
        <row r="3011">
          <cell r="A3011">
            <v>80515394</v>
          </cell>
          <cell r="B3011" t="str">
            <v>AECOM Technology Corporation</v>
          </cell>
          <cell r="C3011" t="str">
            <v>Corporates</v>
          </cell>
          <cell r="D3011" t="str">
            <v>UNITED STATES</v>
          </cell>
          <cell r="E3011" t="str">
            <v>N</v>
          </cell>
          <cell r="F3011" t="str">
            <v>Affirmed</v>
          </cell>
          <cell r="G3011">
            <v>38131</v>
          </cell>
          <cell r="H3011" t="str">
            <v>BBB-</v>
          </cell>
          <cell r="I3011" t="str">
            <v>Rating Outlook Stable</v>
          </cell>
        </row>
        <row r="3012">
          <cell r="A3012">
            <v>80516792</v>
          </cell>
          <cell r="B3012" t="str">
            <v>Zurich Insurance Company</v>
          </cell>
          <cell r="C3012" t="str">
            <v>Insurance</v>
          </cell>
          <cell r="D3012" t="str">
            <v>SWITZERLAND</v>
          </cell>
          <cell r="E3012" t="str">
            <v>Y</v>
          </cell>
          <cell r="F3012" t="str">
            <v>Affirmed</v>
          </cell>
          <cell r="G3012">
            <v>38036</v>
          </cell>
          <cell r="H3012" t="str">
            <v>A-</v>
          </cell>
          <cell r="I3012" t="str">
            <v>Rating Outlook Positive</v>
          </cell>
        </row>
        <row r="3013">
          <cell r="A3013">
            <v>80516795</v>
          </cell>
          <cell r="B3013" t="str">
            <v>ZCM Matched Funding Corp</v>
          </cell>
          <cell r="C3013" t="str">
            <v>Financial Institutions</v>
          </cell>
          <cell r="D3013" t="str">
            <v>UNITED STATES</v>
          </cell>
          <cell r="E3013" t="str">
            <v>Y</v>
          </cell>
          <cell r="F3013" t="str">
            <v>Affirmed</v>
          </cell>
          <cell r="G3013">
            <v>38036</v>
          </cell>
          <cell r="H3013" t="str">
            <v>A</v>
          </cell>
          <cell r="I3013" t="str">
            <v>Rating Outlook Positive</v>
          </cell>
        </row>
        <row r="3014">
          <cell r="A3014">
            <v>80516798</v>
          </cell>
          <cell r="B3014" t="str">
            <v>Zurich Bank</v>
          </cell>
          <cell r="C3014" t="str">
            <v>Banks</v>
          </cell>
          <cell r="D3014" t="str">
            <v>IRELAND</v>
          </cell>
          <cell r="E3014" t="str">
            <v>Y</v>
          </cell>
          <cell r="F3014" t="str">
            <v>Affirmed</v>
          </cell>
          <cell r="G3014">
            <v>38036</v>
          </cell>
          <cell r="H3014" t="str">
            <v>A</v>
          </cell>
          <cell r="I3014" t="str">
            <v>Rating Outlook Positive</v>
          </cell>
        </row>
        <row r="3015">
          <cell r="A3015">
            <v>80516801</v>
          </cell>
          <cell r="B3015" t="str">
            <v>Zurich Capital Markets, Inc.</v>
          </cell>
          <cell r="C3015" t="str">
            <v>Financial Institutions</v>
          </cell>
          <cell r="D3015" t="str">
            <v>UNITED STATES</v>
          </cell>
          <cell r="E3015" t="str">
            <v>Y</v>
          </cell>
          <cell r="F3015" t="str">
            <v>Affirmed</v>
          </cell>
          <cell r="G3015">
            <v>38036</v>
          </cell>
          <cell r="H3015" t="str">
            <v>A</v>
          </cell>
          <cell r="I3015" t="str">
            <v>Rating Outlook Positive</v>
          </cell>
        </row>
        <row r="3016">
          <cell r="A3016">
            <v>80517192</v>
          </cell>
          <cell r="B3016" t="str">
            <v>DEPFA Bank plc, New York Agency</v>
          </cell>
          <cell r="C3016" t="str">
            <v>Financial Institutions</v>
          </cell>
          <cell r="D3016" t="str">
            <v>UNITED STATES</v>
          </cell>
          <cell r="E3016" t="str">
            <v>Y</v>
          </cell>
          <cell r="F3016" t="str">
            <v>New Rating</v>
          </cell>
          <cell r="G3016">
            <v>37754</v>
          </cell>
          <cell r="H3016" t="str">
            <v>AA-</v>
          </cell>
          <cell r="I3016" t="str">
            <v>Rating Outlook Stable</v>
          </cell>
        </row>
        <row r="3017">
          <cell r="A3017">
            <v>80517199</v>
          </cell>
          <cell r="B3017" t="str">
            <v>Black &amp; Veatch</v>
          </cell>
          <cell r="C3017" t="str">
            <v>Corporates</v>
          </cell>
          <cell r="D3017" t="str">
            <v>UNITED STATES</v>
          </cell>
          <cell r="E3017" t="str">
            <v>N</v>
          </cell>
          <cell r="F3017" t="str">
            <v>Downgrade</v>
          </cell>
          <cell r="G3017">
            <v>37973</v>
          </cell>
          <cell r="H3017" t="str">
            <v>BB</v>
          </cell>
          <cell r="I3017" t="str">
            <v>Rating Outlook Stable</v>
          </cell>
        </row>
        <row r="3018">
          <cell r="A3018">
            <v>80520607</v>
          </cell>
          <cell r="B3018" t="str">
            <v>British Sky Broadcasting Group plc</v>
          </cell>
          <cell r="C3018" t="str">
            <v>Media &amp; Entertainment</v>
          </cell>
          <cell r="D3018" t="str">
            <v>UNITED KINGDOM</v>
          </cell>
          <cell r="E3018" t="str">
            <v>Y</v>
          </cell>
          <cell r="F3018" t="str">
            <v>Affirmed</v>
          </cell>
          <cell r="G3018">
            <v>38029</v>
          </cell>
          <cell r="H3018" t="str">
            <v>BBB-</v>
          </cell>
          <cell r="I3018" t="str">
            <v>Rating Outlook Positive</v>
          </cell>
        </row>
        <row r="3019">
          <cell r="A3019">
            <v>80520610</v>
          </cell>
          <cell r="B3019" t="str">
            <v>Portugal Telecom</v>
          </cell>
          <cell r="C3019" t="str">
            <v>Telecommunications</v>
          </cell>
          <cell r="D3019" t="str">
            <v>PORTUGAL</v>
          </cell>
          <cell r="E3019" t="str">
            <v>Y</v>
          </cell>
          <cell r="F3019" t="str">
            <v>New Rating</v>
          </cell>
          <cell r="G3019">
            <v>38097</v>
          </cell>
          <cell r="H3019" t="str">
            <v>A-</v>
          </cell>
          <cell r="I3019" t="str">
            <v>Rating Outlook Stable</v>
          </cell>
        </row>
        <row r="3020">
          <cell r="A3020">
            <v>80520618</v>
          </cell>
          <cell r="B3020" t="str">
            <v>Wolters Kluwer NV</v>
          </cell>
          <cell r="C3020" t="str">
            <v>Media &amp; Entertainment</v>
          </cell>
          <cell r="D3020" t="str">
            <v>NETHERLANDS</v>
          </cell>
          <cell r="E3020" t="str">
            <v>Y</v>
          </cell>
          <cell r="F3020" t="str">
            <v>New Rating</v>
          </cell>
          <cell r="G3020">
            <v>38224</v>
          </cell>
          <cell r="H3020" t="str">
            <v>BBB</v>
          </cell>
          <cell r="I3020" t="str">
            <v>Rating Outlook Positive</v>
          </cell>
        </row>
        <row r="3021">
          <cell r="A3021">
            <v>80525527</v>
          </cell>
          <cell r="B3021" t="str">
            <v>SPI PowerNet Pty Ltd</v>
          </cell>
          <cell r="C3021" t="str">
            <v>Global Power</v>
          </cell>
          <cell r="D3021" t="str">
            <v>AUSTRALIA</v>
          </cell>
          <cell r="E3021" t="str">
            <v>Y</v>
          </cell>
          <cell r="F3021" t="str">
            <v>Affirmed</v>
          </cell>
          <cell r="G3021">
            <v>38198</v>
          </cell>
          <cell r="H3021" t="str">
            <v>A</v>
          </cell>
          <cell r="I3021" t="str">
            <v>Rating Outlook Stable</v>
          </cell>
        </row>
        <row r="3022">
          <cell r="A3022">
            <v>80531198</v>
          </cell>
          <cell r="B3022" t="str">
            <v>Eastern Broadcasting Co. Ltd</v>
          </cell>
          <cell r="C3022" t="str">
            <v>Media &amp; Entertainment</v>
          </cell>
          <cell r="D3022" t="str">
            <v>TAIWAN</v>
          </cell>
          <cell r="E3022" t="str">
            <v>Y</v>
          </cell>
          <cell r="F3022" t="str">
            <v>Affirmed</v>
          </cell>
          <cell r="G3022">
            <v>38117</v>
          </cell>
          <cell r="H3022" t="str">
            <v>BB-</v>
          </cell>
          <cell r="I3022" t="str">
            <v>Rating Outlook Positive</v>
          </cell>
        </row>
        <row r="3023">
          <cell r="A3023">
            <v>80531996</v>
          </cell>
          <cell r="B3023" t="str">
            <v>HSH Nordbank AG (Guaranteed)</v>
          </cell>
          <cell r="C3023" t="str">
            <v>Banks</v>
          </cell>
          <cell r="D3023" t="str">
            <v>GERMANY</v>
          </cell>
          <cell r="E3023" t="str">
            <v>Y</v>
          </cell>
          <cell r="F3023" t="str">
            <v>Affirmed</v>
          </cell>
          <cell r="G3023">
            <v>38252</v>
          </cell>
          <cell r="H3023" t="str">
            <v>AAA</v>
          </cell>
          <cell r="I3023" t="str">
            <v>Rating Outlook Stable</v>
          </cell>
        </row>
        <row r="3024">
          <cell r="A3024">
            <v>80533392</v>
          </cell>
          <cell r="B3024" t="str">
            <v>Texas Gas Transmission Pipeline LLC</v>
          </cell>
          <cell r="C3024" t="str">
            <v>Global Power</v>
          </cell>
          <cell r="D3024" t="str">
            <v>UNITED STATES</v>
          </cell>
          <cell r="E3024" t="str">
            <v>Y</v>
          </cell>
          <cell r="F3024" t="str">
            <v>New Rating</v>
          </cell>
          <cell r="G3024">
            <v>37764</v>
          </cell>
          <cell r="H3024" t="str">
            <v>BBB</v>
          </cell>
          <cell r="I3024" t="str">
            <v>Rating Outlook Stable</v>
          </cell>
        </row>
        <row r="3025">
          <cell r="A3025">
            <v>80534022</v>
          </cell>
          <cell r="B3025" t="str">
            <v>CH2M Hill Companies, Ltd.</v>
          </cell>
          <cell r="C3025" t="str">
            <v>Corporates</v>
          </cell>
          <cell r="D3025" t="str">
            <v>UNITED STATES</v>
          </cell>
          <cell r="E3025" t="str">
            <v>N</v>
          </cell>
          <cell r="F3025" t="str">
            <v>Affirmed</v>
          </cell>
          <cell r="G3025">
            <v>38016</v>
          </cell>
          <cell r="H3025" t="str">
            <v>BBB-</v>
          </cell>
          <cell r="I3025" t="str">
            <v>Rating Outlook Stable</v>
          </cell>
        </row>
        <row r="3026">
          <cell r="A3026">
            <v>80538734</v>
          </cell>
          <cell r="B3026" t="str">
            <v>ExxonMobil Corporation</v>
          </cell>
          <cell r="C3026" t="str">
            <v>Energy (Oil &amp; Gas)</v>
          </cell>
          <cell r="D3026" t="str">
            <v>UNITED STATES</v>
          </cell>
          <cell r="E3026" t="str">
            <v>Y</v>
          </cell>
          <cell r="F3026" t="str">
            <v>New Rating</v>
          </cell>
          <cell r="G3026">
            <v>37771</v>
          </cell>
          <cell r="H3026" t="str">
            <v>AAA</v>
          </cell>
          <cell r="I3026" t="str">
            <v>Rating Outlook Stable</v>
          </cell>
        </row>
        <row r="3027">
          <cell r="A3027">
            <v>80539795</v>
          </cell>
          <cell r="B3027" t="str">
            <v>Banque Federative du Credit Mutuel (BFCM)</v>
          </cell>
          <cell r="C3027" t="str">
            <v>Banks</v>
          </cell>
          <cell r="D3027" t="str">
            <v>FRANCE</v>
          </cell>
          <cell r="E3027" t="str">
            <v>Y</v>
          </cell>
          <cell r="F3027" t="str">
            <v>New Rating</v>
          </cell>
          <cell r="G3027">
            <v>37774</v>
          </cell>
          <cell r="H3027" t="str">
            <v>AA-</v>
          </cell>
          <cell r="I3027" t="str">
            <v>Rating Outlook Stable</v>
          </cell>
        </row>
        <row r="3028">
          <cell r="A3028">
            <v>80542325</v>
          </cell>
          <cell r="B3028" t="str">
            <v>Coca-Cola Company (The)</v>
          </cell>
          <cell r="C3028" t="str">
            <v>Beverage</v>
          </cell>
          <cell r="D3028" t="str">
            <v>UNITED STATES</v>
          </cell>
          <cell r="E3028" t="str">
            <v>Y</v>
          </cell>
          <cell r="F3028" t="str">
            <v>New Rating</v>
          </cell>
          <cell r="G3028">
            <v>37774</v>
          </cell>
          <cell r="H3028" t="str">
            <v>A+</v>
          </cell>
          <cell r="I3028" t="str">
            <v>Rating Outlook Stable</v>
          </cell>
        </row>
        <row r="3029">
          <cell r="A3029">
            <v>80543465</v>
          </cell>
          <cell r="B3029" t="str">
            <v>Banco Pactual S.A.</v>
          </cell>
          <cell r="C3029" t="str">
            <v>Banks</v>
          </cell>
          <cell r="D3029" t="str">
            <v>BRAZIL</v>
          </cell>
          <cell r="E3029" t="str">
            <v>Y</v>
          </cell>
          <cell r="F3029" t="str">
            <v>Upgrade</v>
          </cell>
          <cell r="G3029">
            <v>38259</v>
          </cell>
          <cell r="H3029" t="str">
            <v>BB-</v>
          </cell>
          <cell r="I3029" t="str">
            <v>Rating Outlook Stable</v>
          </cell>
        </row>
        <row r="3030">
          <cell r="A3030">
            <v>80543985</v>
          </cell>
          <cell r="B3030" t="str">
            <v>Crum &amp; Forster Funding Corp.</v>
          </cell>
          <cell r="C3030" t="str">
            <v>Property/Casualty Insurers</v>
          </cell>
          <cell r="D3030" t="str">
            <v>UNITED STATES</v>
          </cell>
          <cell r="E3030" t="str">
            <v>N</v>
          </cell>
          <cell r="F3030" t="str">
            <v>Withdrawn</v>
          </cell>
          <cell r="G3030">
            <v>37811</v>
          </cell>
          <cell r="H3030" t="str">
            <v>NR</v>
          </cell>
        </row>
        <row r="3031">
          <cell r="A3031">
            <v>80545032</v>
          </cell>
          <cell r="B3031" t="str">
            <v>Conectiv</v>
          </cell>
          <cell r="C3031" t="str">
            <v>Global Power</v>
          </cell>
          <cell r="D3031" t="str">
            <v>UNITED STATES</v>
          </cell>
          <cell r="E3031" t="str">
            <v>Y</v>
          </cell>
          <cell r="F3031" t="str">
            <v>Affirmed</v>
          </cell>
          <cell r="G3031">
            <v>38125</v>
          </cell>
          <cell r="H3031" t="str">
            <v>BBB+</v>
          </cell>
          <cell r="I3031" t="str">
            <v>Rating Outlook Negative</v>
          </cell>
        </row>
        <row r="3032">
          <cell r="A3032">
            <v>80545404</v>
          </cell>
          <cell r="B3032" t="str">
            <v>QBE Insurance Group Limited</v>
          </cell>
          <cell r="C3032" t="str">
            <v>Insurance</v>
          </cell>
          <cell r="D3032" t="str">
            <v>AUSTRALIA</v>
          </cell>
          <cell r="E3032" t="str">
            <v>Y</v>
          </cell>
          <cell r="F3032" t="str">
            <v>Downgrade</v>
          </cell>
          <cell r="G3032">
            <v>38240</v>
          </cell>
          <cell r="H3032" t="str">
            <v>A</v>
          </cell>
          <cell r="I3032" t="str">
            <v>Rating Outlook Stable</v>
          </cell>
        </row>
        <row r="3033">
          <cell r="A3033">
            <v>80545418</v>
          </cell>
          <cell r="B3033" t="str">
            <v>Grupo Ferroviario Mexicano, S.A. de C.V.</v>
          </cell>
          <cell r="C3033" t="str">
            <v>Transportation</v>
          </cell>
          <cell r="D3033" t="str">
            <v>MEXICO</v>
          </cell>
          <cell r="E3033" t="str">
            <v>Y</v>
          </cell>
          <cell r="F3033" t="str">
            <v>Affirmed</v>
          </cell>
          <cell r="G3033">
            <v>38054</v>
          </cell>
          <cell r="H3033" t="str">
            <v>BBB-</v>
          </cell>
          <cell r="I3033" t="str">
            <v>Rating Outlook Stable</v>
          </cell>
        </row>
        <row r="3034">
          <cell r="A3034">
            <v>80556214</v>
          </cell>
          <cell r="B3034" t="str">
            <v>Duke Energy Australia Pty Ltd</v>
          </cell>
          <cell r="C3034" t="str">
            <v>Global Power</v>
          </cell>
          <cell r="D3034" t="str">
            <v>AUSTRALIA</v>
          </cell>
          <cell r="E3034" t="str">
            <v>Y</v>
          </cell>
          <cell r="F3034" t="str">
            <v>Affirmed</v>
          </cell>
          <cell r="G3034">
            <v>38117</v>
          </cell>
          <cell r="H3034" t="str">
            <v>BBB-</v>
          </cell>
          <cell r="I3034" t="str">
            <v>Rating Outlook Stable</v>
          </cell>
        </row>
        <row r="3035">
          <cell r="A3035">
            <v>80556715</v>
          </cell>
          <cell r="B3035" t="str">
            <v>Visteon Corporation</v>
          </cell>
          <cell r="C3035" t="str">
            <v>Corporates</v>
          </cell>
          <cell r="D3035" t="str">
            <v>UNITED STATES</v>
          </cell>
          <cell r="E3035" t="str">
            <v>Y</v>
          </cell>
          <cell r="F3035" t="str">
            <v>Downgrade</v>
          </cell>
          <cell r="G3035">
            <v>38240</v>
          </cell>
          <cell r="H3035" t="str">
            <v>BB+</v>
          </cell>
          <cell r="I3035" t="str">
            <v>Rating Watch Negative</v>
          </cell>
        </row>
        <row r="3036">
          <cell r="A3036">
            <v>80599817</v>
          </cell>
          <cell r="B3036" t="str">
            <v>Tech Data Corporation</v>
          </cell>
          <cell r="C3036" t="str">
            <v>Technology</v>
          </cell>
          <cell r="D3036" t="str">
            <v>UNITED STATES</v>
          </cell>
          <cell r="E3036" t="str">
            <v>Y</v>
          </cell>
          <cell r="F3036" t="str">
            <v>Affirmed</v>
          </cell>
          <cell r="G3036">
            <v>38230</v>
          </cell>
          <cell r="H3036" t="str">
            <v>BB+</v>
          </cell>
          <cell r="I3036" t="str">
            <v>Rating Outlook Positive</v>
          </cell>
        </row>
        <row r="3037">
          <cell r="A3037">
            <v>80602000</v>
          </cell>
          <cell r="B3037" t="str">
            <v>Gallaher Group Plc</v>
          </cell>
          <cell r="C3037" t="str">
            <v>Tobacco</v>
          </cell>
          <cell r="D3037" t="str">
            <v>UNITED KINGDOM</v>
          </cell>
          <cell r="E3037" t="str">
            <v>Y</v>
          </cell>
          <cell r="F3037" t="str">
            <v>Affirmed</v>
          </cell>
          <cell r="G3037">
            <v>38246</v>
          </cell>
          <cell r="H3037" t="str">
            <v>BBB</v>
          </cell>
          <cell r="I3037" t="str">
            <v>Rating Outlook Stable</v>
          </cell>
        </row>
        <row r="3038">
          <cell r="A3038">
            <v>80603002</v>
          </cell>
          <cell r="B3038" t="str">
            <v>Manulife Financial Corporation</v>
          </cell>
          <cell r="C3038" t="str">
            <v>Life Insurers</v>
          </cell>
          <cell r="D3038" t="str">
            <v>UNITED STATES</v>
          </cell>
          <cell r="E3038" t="str">
            <v>Y</v>
          </cell>
          <cell r="F3038" t="str">
            <v>Affirmed</v>
          </cell>
          <cell r="G3038">
            <v>38105</v>
          </cell>
          <cell r="H3038" t="str">
            <v>AA-</v>
          </cell>
          <cell r="I3038" t="str">
            <v>Rating Outlook Stable</v>
          </cell>
        </row>
        <row r="3039">
          <cell r="A3039">
            <v>80603592</v>
          </cell>
          <cell r="B3039" t="str">
            <v>Banche Popolari Unite</v>
          </cell>
          <cell r="C3039" t="str">
            <v>Banks</v>
          </cell>
          <cell r="D3039" t="str">
            <v>ITALY</v>
          </cell>
          <cell r="E3039" t="str">
            <v>Y</v>
          </cell>
          <cell r="F3039" t="str">
            <v>Affirmed</v>
          </cell>
          <cell r="G3039">
            <v>38231</v>
          </cell>
          <cell r="H3039" t="str">
            <v>A-</v>
          </cell>
          <cell r="I3039" t="str">
            <v>Rating Outlook Stable</v>
          </cell>
        </row>
        <row r="3040">
          <cell r="A3040">
            <v>80607425</v>
          </cell>
          <cell r="B3040" t="str">
            <v>Gerdau Acominas</v>
          </cell>
          <cell r="C3040" t="str">
            <v>Corporates</v>
          </cell>
          <cell r="D3040" t="str">
            <v>BRAZIL</v>
          </cell>
          <cell r="E3040" t="str">
            <v>Y</v>
          </cell>
          <cell r="F3040" t="str">
            <v>Upgrade</v>
          </cell>
          <cell r="G3040">
            <v>38258</v>
          </cell>
          <cell r="H3040" t="str">
            <v>BB-</v>
          </cell>
          <cell r="I3040" t="str">
            <v>Rating Outlook Stable</v>
          </cell>
        </row>
        <row r="3041">
          <cell r="A3041">
            <v>80609415</v>
          </cell>
          <cell r="B3041" t="str">
            <v>Banco Itau Holding Financeira S.A.</v>
          </cell>
          <cell r="C3041" t="str">
            <v>Banks</v>
          </cell>
          <cell r="D3041" t="str">
            <v>BRAZIL</v>
          </cell>
          <cell r="E3041" t="str">
            <v>Y</v>
          </cell>
          <cell r="F3041" t="str">
            <v>Upgrade</v>
          </cell>
          <cell r="G3041">
            <v>38259</v>
          </cell>
          <cell r="H3041" t="str">
            <v>BB-</v>
          </cell>
          <cell r="I3041" t="str">
            <v>Rating Outlook Stable</v>
          </cell>
        </row>
        <row r="3042">
          <cell r="A3042">
            <v>80610455</v>
          </cell>
          <cell r="B3042" t="str">
            <v>Meritage Corp.</v>
          </cell>
          <cell r="C3042" t="str">
            <v>Homebuilding</v>
          </cell>
          <cell r="D3042" t="str">
            <v>UNITED STATES</v>
          </cell>
          <cell r="E3042" t="str">
            <v>Y</v>
          </cell>
          <cell r="F3042" t="str">
            <v>New Rating</v>
          </cell>
          <cell r="G3042">
            <v>37798</v>
          </cell>
          <cell r="H3042" t="str">
            <v>BB</v>
          </cell>
          <cell r="I3042" t="str">
            <v>Rating Outlook Stable</v>
          </cell>
        </row>
        <row r="3043">
          <cell r="A3043">
            <v>80611394</v>
          </cell>
          <cell r="B3043" t="str">
            <v>FirstRand Bank Holdings Limited</v>
          </cell>
          <cell r="C3043" t="str">
            <v>Banks</v>
          </cell>
          <cell r="D3043" t="str">
            <v>SOUTH AFRICA</v>
          </cell>
          <cell r="E3043" t="str">
            <v>Y</v>
          </cell>
          <cell r="F3043" t="str">
            <v>New Rating</v>
          </cell>
          <cell r="G3043">
            <v>37813</v>
          </cell>
          <cell r="H3043" t="str">
            <v>BBB</v>
          </cell>
          <cell r="I3043" t="str">
            <v>Rating Outlook Stable</v>
          </cell>
        </row>
        <row r="3044">
          <cell r="A3044">
            <v>80611405</v>
          </cell>
          <cell r="B3044" t="str">
            <v>Konica Minolta Holdings Inc.</v>
          </cell>
          <cell r="C3044" t="str">
            <v>Technology</v>
          </cell>
          <cell r="D3044" t="str">
            <v>JAPAN</v>
          </cell>
          <cell r="E3044" t="str">
            <v>Y</v>
          </cell>
          <cell r="F3044" t="str">
            <v>Affirmed</v>
          </cell>
          <cell r="G3044">
            <v>37894</v>
          </cell>
          <cell r="H3044" t="str">
            <v>BBB-</v>
          </cell>
          <cell r="I3044" t="str">
            <v>Rating Outlook Stable</v>
          </cell>
        </row>
        <row r="3045">
          <cell r="A3045">
            <v>80613238</v>
          </cell>
          <cell r="B3045" t="str">
            <v>Hearst-Argyle Televison, Inc.</v>
          </cell>
          <cell r="C3045" t="str">
            <v>Media &amp; Entertainment</v>
          </cell>
          <cell r="D3045" t="str">
            <v>UNITED STATES</v>
          </cell>
          <cell r="E3045" t="str">
            <v>Y</v>
          </cell>
          <cell r="F3045" t="str">
            <v>New Rating</v>
          </cell>
          <cell r="G3045">
            <v>37802</v>
          </cell>
          <cell r="H3045" t="str">
            <v>BBB-</v>
          </cell>
          <cell r="I3045" t="str">
            <v>Rating Outlook Stable</v>
          </cell>
        </row>
        <row r="3046">
          <cell r="A3046">
            <v>80613291</v>
          </cell>
          <cell r="B3046" t="str">
            <v>Western &amp; Southern Financial Group, Inc.</v>
          </cell>
          <cell r="C3046" t="str">
            <v>Life Insurers</v>
          </cell>
          <cell r="D3046" t="str">
            <v>UNITED STATES</v>
          </cell>
          <cell r="E3046" t="str">
            <v>Y</v>
          </cell>
          <cell r="F3046" t="str">
            <v>Affirmed</v>
          </cell>
          <cell r="G3046">
            <v>38160</v>
          </cell>
          <cell r="H3046" t="str">
            <v>AA-</v>
          </cell>
          <cell r="I3046" t="str">
            <v>Rating Outlook Stable</v>
          </cell>
        </row>
        <row r="3047">
          <cell r="A3047">
            <v>80614392</v>
          </cell>
          <cell r="B3047" t="str">
            <v>Cadbury Schweppes Finance plc</v>
          </cell>
          <cell r="C3047" t="str">
            <v>Commercial Finance Companies</v>
          </cell>
          <cell r="D3047" t="str">
            <v>UNITED KINGDOM</v>
          </cell>
          <cell r="E3047" t="str">
            <v>Y</v>
          </cell>
          <cell r="F3047" t="str">
            <v>Downgrade</v>
          </cell>
          <cell r="G3047">
            <v>37607</v>
          </cell>
          <cell r="H3047" t="str">
            <v>BBB</v>
          </cell>
          <cell r="I3047" t="str">
            <v>Rating Outlook Stable</v>
          </cell>
        </row>
        <row r="3048">
          <cell r="A3048">
            <v>80618998</v>
          </cell>
          <cell r="B3048" t="str">
            <v>BCE Inc.</v>
          </cell>
          <cell r="C3048" t="str">
            <v>Telecommunications</v>
          </cell>
          <cell r="D3048" t="str">
            <v>CANADA</v>
          </cell>
          <cell r="E3048" t="str">
            <v>Y</v>
          </cell>
          <cell r="F3048" t="str">
            <v>Affirmed</v>
          </cell>
          <cell r="G3048">
            <v>38211</v>
          </cell>
          <cell r="H3048" t="str">
            <v>A-</v>
          </cell>
          <cell r="I3048" t="str">
            <v>Rating Outlook Stable</v>
          </cell>
        </row>
        <row r="3049">
          <cell r="A3049">
            <v>80619005</v>
          </cell>
          <cell r="B3049" t="str">
            <v>Bell Canada</v>
          </cell>
          <cell r="C3049" t="str">
            <v>Telecommunications</v>
          </cell>
          <cell r="D3049" t="str">
            <v>CANADA</v>
          </cell>
          <cell r="E3049" t="str">
            <v>Y</v>
          </cell>
          <cell r="F3049" t="str">
            <v>Affirmed</v>
          </cell>
          <cell r="G3049">
            <v>38211</v>
          </cell>
          <cell r="H3049" t="str">
            <v>A</v>
          </cell>
          <cell r="I3049" t="str">
            <v>Rating Outlook Stable</v>
          </cell>
        </row>
        <row r="3050">
          <cell r="A3050">
            <v>80620395</v>
          </cell>
          <cell r="B3050" t="str">
            <v>Banque Espirito Santo et de la Venetie</v>
          </cell>
          <cell r="C3050" t="str">
            <v>Banks</v>
          </cell>
          <cell r="D3050" t="str">
            <v>FRANCE</v>
          </cell>
          <cell r="E3050" t="str">
            <v>Y</v>
          </cell>
          <cell r="F3050" t="str">
            <v>New Rating</v>
          </cell>
          <cell r="G3050">
            <v>37840</v>
          </cell>
          <cell r="H3050" t="str">
            <v>BBB+</v>
          </cell>
          <cell r="I3050" t="str">
            <v>Rating Outlook Stable</v>
          </cell>
        </row>
        <row r="3051">
          <cell r="A3051">
            <v>80622192</v>
          </cell>
          <cell r="B3051" t="str">
            <v>DaimlerChrysler AG</v>
          </cell>
          <cell r="C3051" t="str">
            <v>Corporates</v>
          </cell>
          <cell r="D3051" t="str">
            <v>GERMANY</v>
          </cell>
          <cell r="E3051" t="str">
            <v>Y</v>
          </cell>
          <cell r="F3051" t="str">
            <v>Revision Outlook</v>
          </cell>
          <cell r="G3051">
            <v>38162</v>
          </cell>
          <cell r="H3051" t="str">
            <v>BBB+</v>
          </cell>
          <cell r="I3051" t="str">
            <v>Rating Outlook Positive</v>
          </cell>
        </row>
        <row r="3052">
          <cell r="A3052">
            <v>80623203</v>
          </cell>
          <cell r="B3052" t="str">
            <v>Crum &amp; Forster Holdings Corp.</v>
          </cell>
          <cell r="C3052" t="str">
            <v>Property/Casualty Insurers</v>
          </cell>
          <cell r="D3052" t="str">
            <v>UNITED STATES</v>
          </cell>
          <cell r="E3052" t="str">
            <v>Y</v>
          </cell>
          <cell r="F3052" t="str">
            <v>Rating Watch On</v>
          </cell>
          <cell r="G3052">
            <v>38230</v>
          </cell>
          <cell r="H3052" t="str">
            <v>B</v>
          </cell>
          <cell r="I3052" t="str">
            <v>Rating Watch Negative</v>
          </cell>
        </row>
        <row r="3053">
          <cell r="A3053">
            <v>80624195</v>
          </cell>
          <cell r="B3053" t="str">
            <v>Downer EDI Limited</v>
          </cell>
          <cell r="C3053" t="str">
            <v>Corporates</v>
          </cell>
          <cell r="D3053" t="str">
            <v>AUSTRALIA</v>
          </cell>
          <cell r="E3053" t="str">
            <v>Y</v>
          </cell>
          <cell r="F3053" t="str">
            <v>New Rating</v>
          </cell>
          <cell r="G3053">
            <v>37812</v>
          </cell>
          <cell r="H3053" t="str">
            <v>BBB-</v>
          </cell>
          <cell r="I3053" t="str">
            <v>Rating Outlook Stable</v>
          </cell>
        </row>
        <row r="3054">
          <cell r="A3054">
            <v>80628230</v>
          </cell>
          <cell r="B3054" t="str">
            <v>Alliance Resource Operating Partners, L.P.</v>
          </cell>
          <cell r="C3054" t="str">
            <v>Corporates</v>
          </cell>
          <cell r="D3054" t="str">
            <v>UNITED STATES</v>
          </cell>
          <cell r="E3054" t="str">
            <v>N</v>
          </cell>
          <cell r="F3054" t="str">
            <v>New Rating</v>
          </cell>
          <cell r="G3054">
            <v>37812</v>
          </cell>
          <cell r="H3054" t="str">
            <v>BBB-</v>
          </cell>
          <cell r="I3054" t="str">
            <v>Rating Outlook Stable</v>
          </cell>
        </row>
        <row r="3055">
          <cell r="A3055">
            <v>80631017</v>
          </cell>
          <cell r="B3055" t="str">
            <v>Black &amp; Decker Holdings</v>
          </cell>
          <cell r="C3055" t="str">
            <v>Corporates</v>
          </cell>
          <cell r="D3055" t="str">
            <v>UNITED STATES</v>
          </cell>
          <cell r="E3055" t="str">
            <v>Y</v>
          </cell>
          <cell r="F3055" t="str">
            <v>Affirmed</v>
          </cell>
          <cell r="G3055">
            <v>38187</v>
          </cell>
          <cell r="H3055" t="str">
            <v>BBB</v>
          </cell>
          <cell r="I3055" t="str">
            <v>Rating Outlook Stable</v>
          </cell>
        </row>
        <row r="3056">
          <cell r="A3056">
            <v>80638422</v>
          </cell>
          <cell r="B3056" t="str">
            <v>PSA Peugeot Citroen SA</v>
          </cell>
          <cell r="C3056" t="str">
            <v>Auto &amp; Related</v>
          </cell>
          <cell r="D3056" t="str">
            <v>FRANCE</v>
          </cell>
          <cell r="E3056" t="str">
            <v>Y</v>
          </cell>
          <cell r="F3056" t="str">
            <v>New Rating</v>
          </cell>
          <cell r="G3056">
            <v>37820</v>
          </cell>
          <cell r="H3056" t="str">
            <v>A-</v>
          </cell>
          <cell r="I3056" t="str">
            <v>Rating Outlook Stable</v>
          </cell>
        </row>
        <row r="3057">
          <cell r="A3057">
            <v>80638427</v>
          </cell>
          <cell r="B3057" t="str">
            <v>Hongkong Land Holdings Limited</v>
          </cell>
          <cell r="C3057" t="str">
            <v>Property/Real Estate</v>
          </cell>
          <cell r="D3057" t="str">
            <v>HONG KONG</v>
          </cell>
          <cell r="E3057" t="str">
            <v>Y</v>
          </cell>
          <cell r="F3057" t="str">
            <v>Affirmed</v>
          </cell>
          <cell r="G3057">
            <v>38103</v>
          </cell>
          <cell r="H3057" t="str">
            <v>BBB</v>
          </cell>
          <cell r="I3057" t="str">
            <v>Rating Outlook Stable</v>
          </cell>
        </row>
        <row r="3058">
          <cell r="A3058">
            <v>80638433</v>
          </cell>
          <cell r="B3058" t="str">
            <v>Hysan Development Company Limited</v>
          </cell>
          <cell r="C3058" t="str">
            <v>Property/Real Estate</v>
          </cell>
          <cell r="D3058" t="str">
            <v>HONG KONG</v>
          </cell>
          <cell r="E3058" t="str">
            <v>Y</v>
          </cell>
          <cell r="F3058" t="str">
            <v>New Rating</v>
          </cell>
          <cell r="G3058">
            <v>37820</v>
          </cell>
          <cell r="H3058" t="str">
            <v>BBB</v>
          </cell>
          <cell r="I3058" t="str">
            <v>Rating Outlook Stable</v>
          </cell>
        </row>
        <row r="3059">
          <cell r="A3059">
            <v>80639619</v>
          </cell>
          <cell r="B3059" t="str">
            <v>Sun Hung Kai Properties Limited</v>
          </cell>
          <cell r="C3059" t="str">
            <v>Property/Real Estate</v>
          </cell>
          <cell r="D3059" t="str">
            <v>HONG KONG</v>
          </cell>
          <cell r="E3059" t="str">
            <v>Y</v>
          </cell>
          <cell r="F3059" t="str">
            <v>New Rating</v>
          </cell>
          <cell r="G3059">
            <v>37823</v>
          </cell>
          <cell r="H3059" t="str">
            <v>A-</v>
          </cell>
          <cell r="I3059" t="str">
            <v>Rating Outlook Stable</v>
          </cell>
        </row>
        <row r="3060">
          <cell r="A3060">
            <v>80640635</v>
          </cell>
          <cell r="B3060" t="str">
            <v>Grupo Petrotemex, S.A. De C.V.</v>
          </cell>
          <cell r="C3060" t="str">
            <v>Corporates</v>
          </cell>
          <cell r="D3060" t="str">
            <v>MEXICO</v>
          </cell>
          <cell r="E3060" t="str">
            <v>Y</v>
          </cell>
          <cell r="F3060" t="str">
            <v>New Rating</v>
          </cell>
          <cell r="G3060">
            <v>38121</v>
          </cell>
          <cell r="H3060" t="str">
            <v>BBB-</v>
          </cell>
          <cell r="I3060" t="str">
            <v>Rating Outlook Stable</v>
          </cell>
        </row>
        <row r="3061">
          <cell r="A3061">
            <v>80640638</v>
          </cell>
          <cell r="B3061" t="str">
            <v>Grupo Posadas, S.A. de C.V.</v>
          </cell>
          <cell r="C3061" t="str">
            <v>Corporates</v>
          </cell>
          <cell r="D3061" t="str">
            <v>MEXICO</v>
          </cell>
          <cell r="E3061" t="str">
            <v>Y</v>
          </cell>
          <cell r="F3061" t="str">
            <v>New Rating</v>
          </cell>
          <cell r="G3061">
            <v>38198</v>
          </cell>
          <cell r="H3061" t="str">
            <v>BB-</v>
          </cell>
          <cell r="I3061" t="str">
            <v>Rating Outlook Stable</v>
          </cell>
        </row>
        <row r="3062">
          <cell r="A3062">
            <v>80641028</v>
          </cell>
          <cell r="B3062" t="str">
            <v>Coca-Cola Femsa, SA de CV</v>
          </cell>
          <cell r="C3062" t="str">
            <v>Corporates</v>
          </cell>
          <cell r="D3062" t="str">
            <v>MEXICO</v>
          </cell>
          <cell r="E3062" t="str">
            <v>Y</v>
          </cell>
          <cell r="F3062" t="str">
            <v>New Rating</v>
          </cell>
          <cell r="G3062">
            <v>37936</v>
          </cell>
          <cell r="H3062" t="str">
            <v>BBB+</v>
          </cell>
          <cell r="I3062" t="str">
            <v>Rating Outlook Stable</v>
          </cell>
        </row>
        <row r="3063">
          <cell r="A3063">
            <v>80641836</v>
          </cell>
          <cell r="B3063" t="str">
            <v>Midland Financial</v>
          </cell>
          <cell r="C3063" t="str">
            <v>Banks</v>
          </cell>
          <cell r="D3063" t="str">
            <v>UNITED STATES</v>
          </cell>
          <cell r="E3063" t="str">
            <v>N</v>
          </cell>
          <cell r="F3063" t="str">
            <v>New Rating</v>
          </cell>
          <cell r="G3063">
            <v>37078</v>
          </cell>
          <cell r="H3063" t="str">
            <v>BBB-</v>
          </cell>
          <cell r="I3063" t="str">
            <v>Rating Outlook Stable</v>
          </cell>
        </row>
        <row r="3064">
          <cell r="A3064">
            <v>80642217</v>
          </cell>
          <cell r="B3064" t="str">
            <v>MidFirst Bank</v>
          </cell>
          <cell r="C3064" t="str">
            <v>Banks</v>
          </cell>
          <cell r="D3064" t="str">
            <v>UNITED STATES</v>
          </cell>
          <cell r="E3064" t="str">
            <v>N</v>
          </cell>
          <cell r="F3064" t="str">
            <v>New Rating</v>
          </cell>
          <cell r="G3064">
            <v>37078</v>
          </cell>
          <cell r="H3064" t="str">
            <v>BBB-</v>
          </cell>
          <cell r="I3064" t="str">
            <v>Rating Outlook Stable</v>
          </cell>
        </row>
        <row r="3065">
          <cell r="A3065">
            <v>80647217</v>
          </cell>
          <cell r="B3065" t="str">
            <v>Absolut Bank</v>
          </cell>
          <cell r="C3065" t="str">
            <v>Banks</v>
          </cell>
          <cell r="D3065" t="str">
            <v>RUSSIAN FEDERATION</v>
          </cell>
          <cell r="E3065" t="str">
            <v>Y</v>
          </cell>
          <cell r="F3065" t="str">
            <v>New Rating</v>
          </cell>
          <cell r="G3065">
            <v>37875</v>
          </cell>
          <cell r="H3065" t="str">
            <v>B-</v>
          </cell>
          <cell r="I3065" t="str">
            <v>Rating Outlook Stable</v>
          </cell>
        </row>
        <row r="3066">
          <cell r="A3066">
            <v>80647220</v>
          </cell>
          <cell r="B3066" t="str">
            <v>Uraltransbank</v>
          </cell>
          <cell r="C3066" t="str">
            <v>Banks</v>
          </cell>
          <cell r="D3066" t="str">
            <v>RUSSIAN FEDERATION</v>
          </cell>
          <cell r="E3066" t="str">
            <v>Y</v>
          </cell>
          <cell r="F3066" t="str">
            <v>New Rating</v>
          </cell>
          <cell r="G3066">
            <v>37860</v>
          </cell>
          <cell r="H3066" t="str">
            <v>B-</v>
          </cell>
          <cell r="I3066" t="str">
            <v>Rating Outlook Stable</v>
          </cell>
        </row>
        <row r="3067">
          <cell r="A3067">
            <v>80648244</v>
          </cell>
          <cell r="B3067" t="str">
            <v>Morgan Stanley Bank</v>
          </cell>
          <cell r="C3067" t="str">
            <v>Banks</v>
          </cell>
          <cell r="D3067" t="str">
            <v>UNITED STATES</v>
          </cell>
          <cell r="E3067" t="str">
            <v>Y</v>
          </cell>
          <cell r="F3067" t="str">
            <v>New Rating</v>
          </cell>
          <cell r="G3067">
            <v>37827</v>
          </cell>
          <cell r="H3067" t="str">
            <v>AA-</v>
          </cell>
        </row>
        <row r="3068">
          <cell r="A3068">
            <v>80648623</v>
          </cell>
          <cell r="B3068" t="str">
            <v>Arab Tunisian Bank</v>
          </cell>
          <cell r="C3068" t="str">
            <v>Banks</v>
          </cell>
          <cell r="D3068" t="str">
            <v>TUNISIA</v>
          </cell>
          <cell r="E3068" t="str">
            <v>Y</v>
          </cell>
          <cell r="F3068" t="str">
            <v>New Rating</v>
          </cell>
          <cell r="G3068">
            <v>38113</v>
          </cell>
          <cell r="H3068" t="str">
            <v>BBB-</v>
          </cell>
          <cell r="I3068" t="str">
            <v>Rating Outlook Stable</v>
          </cell>
        </row>
        <row r="3069">
          <cell r="A3069">
            <v>80649480</v>
          </cell>
          <cell r="B3069" t="str">
            <v>Unilever N.V.</v>
          </cell>
          <cell r="C3069" t="str">
            <v>Corporates</v>
          </cell>
          <cell r="D3069" t="str">
            <v>NETHERLANDS</v>
          </cell>
          <cell r="E3069" t="str">
            <v>Y</v>
          </cell>
          <cell r="F3069" t="str">
            <v>Affirmed</v>
          </cell>
          <cell r="G3069">
            <v>38071</v>
          </cell>
          <cell r="H3069" t="str">
            <v>A+</v>
          </cell>
          <cell r="I3069" t="str">
            <v>Rating Outlook Stable</v>
          </cell>
        </row>
        <row r="3070">
          <cell r="A3070">
            <v>80651639</v>
          </cell>
          <cell r="B3070" t="str">
            <v>Terrabank, NA</v>
          </cell>
          <cell r="C3070" t="str">
            <v>Banks</v>
          </cell>
          <cell r="D3070" t="str">
            <v>UNITED STATES</v>
          </cell>
          <cell r="E3070" t="str">
            <v>N</v>
          </cell>
          <cell r="F3070" t="str">
            <v>New Rating</v>
          </cell>
          <cell r="G3070">
            <v>37832</v>
          </cell>
          <cell r="H3070" t="str">
            <v>BB-</v>
          </cell>
        </row>
        <row r="3071">
          <cell r="A3071">
            <v>80652427</v>
          </cell>
          <cell r="B3071" t="str">
            <v>FPL Group Capital</v>
          </cell>
          <cell r="C3071" t="str">
            <v>Global Power</v>
          </cell>
          <cell r="D3071" t="str">
            <v>UNITED STATES</v>
          </cell>
          <cell r="E3071" t="str">
            <v>Y</v>
          </cell>
          <cell r="F3071" t="str">
            <v>New Rating</v>
          </cell>
          <cell r="G3071">
            <v>37831</v>
          </cell>
          <cell r="H3071" t="str">
            <v>A</v>
          </cell>
          <cell r="I3071" t="str">
            <v>Rating Outlook Stable</v>
          </cell>
        </row>
        <row r="3072">
          <cell r="A3072">
            <v>80652435</v>
          </cell>
          <cell r="B3072" t="str">
            <v>FPL Group, Inc.</v>
          </cell>
          <cell r="C3072" t="str">
            <v>Global Power</v>
          </cell>
          <cell r="D3072" t="str">
            <v>UNITED STATES</v>
          </cell>
          <cell r="E3072" t="str">
            <v>Y</v>
          </cell>
          <cell r="F3072" t="str">
            <v>New Rating</v>
          </cell>
          <cell r="G3072">
            <v>37831</v>
          </cell>
          <cell r="H3072" t="str">
            <v>A</v>
          </cell>
          <cell r="I3072" t="str">
            <v>Rating Outlook Stable</v>
          </cell>
        </row>
        <row r="3073">
          <cell r="A3073">
            <v>80656025</v>
          </cell>
          <cell r="B3073" t="str">
            <v>Doral Bank</v>
          </cell>
          <cell r="C3073" t="str">
            <v>Banks</v>
          </cell>
          <cell r="D3073" t="str">
            <v>UNITED STATES</v>
          </cell>
          <cell r="E3073" t="str">
            <v>Y</v>
          </cell>
          <cell r="F3073" t="str">
            <v>New Rating</v>
          </cell>
          <cell r="G3073">
            <v>37833</v>
          </cell>
          <cell r="H3073" t="str">
            <v>BBB+</v>
          </cell>
          <cell r="I3073" t="str">
            <v>Rating Outlook Stable</v>
          </cell>
        </row>
        <row r="3074">
          <cell r="A3074">
            <v>80656236</v>
          </cell>
          <cell r="B3074" t="str">
            <v>Eli Lilly &amp; Co</v>
          </cell>
          <cell r="C3074" t="str">
            <v>Corporates</v>
          </cell>
          <cell r="D3074" t="str">
            <v>UNITED STATES</v>
          </cell>
          <cell r="E3074" t="str">
            <v>Y</v>
          </cell>
          <cell r="F3074" t="str">
            <v>New Rating</v>
          </cell>
          <cell r="G3074">
            <v>37837</v>
          </cell>
          <cell r="H3074" t="str">
            <v>AA</v>
          </cell>
          <cell r="I3074" t="str">
            <v>Rating Outlook Stable</v>
          </cell>
        </row>
        <row r="3075">
          <cell r="A3075">
            <v>80659467</v>
          </cell>
          <cell r="B3075" t="str">
            <v>John Deere Limited (Australia)</v>
          </cell>
          <cell r="C3075" t="str">
            <v>Corporates</v>
          </cell>
          <cell r="D3075" t="str">
            <v>AUSTRALIA</v>
          </cell>
          <cell r="E3075" t="str">
            <v>Y</v>
          </cell>
          <cell r="F3075" t="str">
            <v>Affirmed</v>
          </cell>
          <cell r="G3075">
            <v>38016</v>
          </cell>
          <cell r="H3075" t="str">
            <v>A</v>
          </cell>
          <cell r="I3075" t="str">
            <v>Rating Outlook Stable</v>
          </cell>
        </row>
        <row r="3076">
          <cell r="A3076">
            <v>80660436</v>
          </cell>
          <cell r="B3076" t="str">
            <v>Newcastle Building Society</v>
          </cell>
          <cell r="C3076" t="str">
            <v>Banks</v>
          </cell>
          <cell r="D3076" t="str">
            <v>UNITED KINGDOM</v>
          </cell>
          <cell r="E3076" t="str">
            <v>Y</v>
          </cell>
          <cell r="F3076" t="str">
            <v>New Rating</v>
          </cell>
          <cell r="G3076">
            <v>37896</v>
          </cell>
          <cell r="H3076" t="str">
            <v>A-</v>
          </cell>
          <cell r="I3076" t="str">
            <v>Rating Outlook Stable</v>
          </cell>
        </row>
        <row r="3077">
          <cell r="A3077">
            <v>80663224</v>
          </cell>
          <cell r="B3077" t="str">
            <v>Tyson Foods, Inc.</v>
          </cell>
          <cell r="C3077" t="str">
            <v>Corporates</v>
          </cell>
          <cell r="D3077" t="str">
            <v>UNITED STATES</v>
          </cell>
          <cell r="E3077" t="str">
            <v>Y</v>
          </cell>
          <cell r="F3077" t="str">
            <v>Affirmed</v>
          </cell>
          <cell r="G3077">
            <v>38103</v>
          </cell>
          <cell r="H3077" t="str">
            <v>BBB-</v>
          </cell>
          <cell r="I3077" t="str">
            <v>Rating Outlook Stable</v>
          </cell>
        </row>
        <row r="3078">
          <cell r="A3078">
            <v>80665022</v>
          </cell>
          <cell r="B3078" t="str">
            <v>Mediacom Communications Corp.</v>
          </cell>
          <cell r="C3078" t="str">
            <v>Corporates</v>
          </cell>
          <cell r="D3078" t="str">
            <v>UNITED STATES</v>
          </cell>
          <cell r="E3078" t="str">
            <v>Y</v>
          </cell>
          <cell r="F3078" t="str">
            <v>New Rating</v>
          </cell>
          <cell r="G3078">
            <v>37844</v>
          </cell>
          <cell r="H3078" t="str">
            <v>CCC+</v>
          </cell>
          <cell r="I3078" t="str">
            <v>Rating Outlook Stable</v>
          </cell>
        </row>
        <row r="3079">
          <cell r="A3079">
            <v>80665027</v>
          </cell>
          <cell r="B3079" t="str">
            <v>Mediacom, LLC</v>
          </cell>
          <cell r="C3079" t="str">
            <v>Corporates</v>
          </cell>
          <cell r="D3079" t="str">
            <v>UNITED STATES</v>
          </cell>
          <cell r="E3079" t="str">
            <v>Y</v>
          </cell>
          <cell r="F3079" t="str">
            <v>New Rating</v>
          </cell>
          <cell r="G3079">
            <v>37844</v>
          </cell>
          <cell r="H3079" t="str">
            <v>B+</v>
          </cell>
          <cell r="I3079" t="str">
            <v>Rating Outlook Stable</v>
          </cell>
        </row>
        <row r="3080">
          <cell r="A3080">
            <v>80665618</v>
          </cell>
          <cell r="B3080" t="str">
            <v>National Hydroelectric Power Corporation</v>
          </cell>
          <cell r="C3080" t="str">
            <v>Global Power</v>
          </cell>
          <cell r="D3080" t="str">
            <v>INDIA</v>
          </cell>
          <cell r="E3080" t="str">
            <v>Y</v>
          </cell>
          <cell r="F3080" t="str">
            <v>Upgrade</v>
          </cell>
          <cell r="G3080">
            <v>38008</v>
          </cell>
          <cell r="H3080" t="str">
            <v>BB+</v>
          </cell>
          <cell r="I3080" t="str">
            <v>Rating Outlook Stable</v>
          </cell>
        </row>
        <row r="3081">
          <cell r="A3081">
            <v>80666024</v>
          </cell>
          <cell r="B3081" t="str">
            <v>Mediacom Broadband, LLC</v>
          </cell>
          <cell r="C3081" t="str">
            <v>Corporates</v>
          </cell>
          <cell r="D3081" t="str">
            <v>UNITED STATES</v>
          </cell>
          <cell r="E3081" t="str">
            <v>N</v>
          </cell>
          <cell r="F3081" t="str">
            <v>New Rating</v>
          </cell>
          <cell r="G3081">
            <v>37844</v>
          </cell>
          <cell r="H3081" t="str">
            <v>B+</v>
          </cell>
          <cell r="I3081" t="str">
            <v>Rating Outlook Stable</v>
          </cell>
        </row>
        <row r="3082">
          <cell r="A3082">
            <v>80670490</v>
          </cell>
          <cell r="B3082" t="str">
            <v>Dex Media West, LLC</v>
          </cell>
          <cell r="C3082" t="str">
            <v>Corporates</v>
          </cell>
          <cell r="D3082" t="str">
            <v>UNITED STATES</v>
          </cell>
          <cell r="E3082" t="str">
            <v>Y</v>
          </cell>
          <cell r="F3082" t="str">
            <v>Affirmed</v>
          </cell>
          <cell r="G3082">
            <v>38154</v>
          </cell>
          <cell r="H3082" t="str">
            <v>B</v>
          </cell>
          <cell r="I3082" t="str">
            <v>Rating Outlook Stable</v>
          </cell>
        </row>
        <row r="3083">
          <cell r="A3083">
            <v>80671380</v>
          </cell>
          <cell r="B3083" t="str">
            <v>Allegheny Capital Trust I</v>
          </cell>
          <cell r="C3083" t="str">
            <v>Electric-Corporate</v>
          </cell>
          <cell r="D3083" t="str">
            <v>UNITED STATES</v>
          </cell>
          <cell r="E3083" t="str">
            <v>Y</v>
          </cell>
          <cell r="F3083" t="str">
            <v>Affirmed</v>
          </cell>
          <cell r="G3083">
            <v>38240</v>
          </cell>
          <cell r="H3083" t="str">
            <v>B+</v>
          </cell>
          <cell r="I3083" t="str">
            <v>Rating Outlook Stable</v>
          </cell>
        </row>
        <row r="3084">
          <cell r="A3084">
            <v>80673418</v>
          </cell>
          <cell r="B3084" t="str">
            <v>Reed Elsevier NV</v>
          </cell>
          <cell r="C3084" t="str">
            <v>Media &amp; Entertainment</v>
          </cell>
          <cell r="D3084" t="str">
            <v>NETHERLANDS</v>
          </cell>
          <cell r="E3084" t="str">
            <v>Y</v>
          </cell>
          <cell r="F3084" t="str">
            <v>Affirmed</v>
          </cell>
          <cell r="G3084">
            <v>38182</v>
          </cell>
          <cell r="H3084" t="str">
            <v>A-</v>
          </cell>
          <cell r="I3084" t="str">
            <v>Rating Outlook Positive</v>
          </cell>
        </row>
        <row r="3085">
          <cell r="A3085">
            <v>80673421</v>
          </cell>
          <cell r="B3085" t="str">
            <v>Reed Elsevier PLC</v>
          </cell>
          <cell r="C3085" t="str">
            <v>Media &amp; Entertainment</v>
          </cell>
          <cell r="D3085" t="str">
            <v>UNITED KINGDOM</v>
          </cell>
          <cell r="E3085" t="str">
            <v>Y</v>
          </cell>
          <cell r="F3085" t="str">
            <v>Affirmed</v>
          </cell>
          <cell r="G3085">
            <v>38182</v>
          </cell>
          <cell r="H3085" t="str">
            <v>A-</v>
          </cell>
          <cell r="I3085" t="str">
            <v>Rating Outlook Positive</v>
          </cell>
        </row>
        <row r="3086">
          <cell r="A3086">
            <v>80675407</v>
          </cell>
          <cell r="B3086" t="str">
            <v>NLV Financial Corporation</v>
          </cell>
          <cell r="C3086" t="str">
            <v>Life Insurers</v>
          </cell>
          <cell r="D3086" t="str">
            <v>UNITED STATES</v>
          </cell>
          <cell r="E3086" t="str">
            <v>N</v>
          </cell>
          <cell r="F3086" t="str">
            <v>New Rating</v>
          </cell>
          <cell r="G3086">
            <v>37852</v>
          </cell>
          <cell r="H3086" t="str">
            <v>BBB+</v>
          </cell>
          <cell r="I3086" t="str">
            <v>Rating Outlook Negative</v>
          </cell>
        </row>
        <row r="3087">
          <cell r="A3087">
            <v>80678379</v>
          </cell>
          <cell r="B3087" t="str">
            <v>Taiwan Securities Corporation</v>
          </cell>
          <cell r="C3087" t="str">
            <v>Financial Institutions</v>
          </cell>
          <cell r="D3087" t="str">
            <v>TAIWAN</v>
          </cell>
          <cell r="E3087" t="str">
            <v>Y</v>
          </cell>
          <cell r="F3087" t="str">
            <v>Upgrade</v>
          </cell>
          <cell r="G3087">
            <v>38176</v>
          </cell>
          <cell r="H3087" t="str">
            <v>BBB-</v>
          </cell>
          <cell r="I3087" t="str">
            <v>Rating Outlook Stable</v>
          </cell>
        </row>
        <row r="3088">
          <cell r="A3088">
            <v>80680623</v>
          </cell>
          <cell r="B3088" t="str">
            <v>Arrow Electronics, Inc.</v>
          </cell>
          <cell r="C3088" t="str">
            <v>Corporates</v>
          </cell>
          <cell r="D3088" t="str">
            <v>UNITED STATES</v>
          </cell>
          <cell r="E3088" t="str">
            <v>Y</v>
          </cell>
          <cell r="F3088" t="str">
            <v>Affirmed</v>
          </cell>
          <cell r="G3088">
            <v>38222</v>
          </cell>
          <cell r="H3088" t="str">
            <v>BB</v>
          </cell>
          <cell r="I3088" t="str">
            <v>Rating Outlook Positive</v>
          </cell>
        </row>
        <row r="3089">
          <cell r="A3089">
            <v>80680757</v>
          </cell>
          <cell r="B3089" t="str">
            <v>Husky Energy Inc.</v>
          </cell>
          <cell r="C3089" t="str">
            <v>Corporates</v>
          </cell>
          <cell r="D3089" t="str">
            <v>UNITED STATES</v>
          </cell>
          <cell r="E3089" t="str">
            <v>Y</v>
          </cell>
          <cell r="F3089" t="str">
            <v>New Rating</v>
          </cell>
          <cell r="G3089">
            <v>37858</v>
          </cell>
          <cell r="H3089" t="str">
            <v>BBB+</v>
          </cell>
          <cell r="I3089" t="str">
            <v>Rating Outlook Stable</v>
          </cell>
        </row>
        <row r="3090">
          <cell r="A3090">
            <v>80681487</v>
          </cell>
          <cell r="B3090" t="str">
            <v>Irish Nationwide Building Society</v>
          </cell>
          <cell r="C3090" t="str">
            <v>Banks</v>
          </cell>
          <cell r="D3090" t="str">
            <v>IRELAND</v>
          </cell>
          <cell r="E3090" t="str">
            <v>Y</v>
          </cell>
          <cell r="F3090" t="str">
            <v>Affirmed</v>
          </cell>
          <cell r="G3090">
            <v>38189</v>
          </cell>
          <cell r="H3090" t="str">
            <v>A-</v>
          </cell>
          <cell r="I3090" t="str">
            <v>Rating Outlook Stable</v>
          </cell>
        </row>
        <row r="3091">
          <cell r="A3091">
            <v>80681518</v>
          </cell>
          <cell r="B3091" t="str">
            <v>EastGroup Properties, Inc.</v>
          </cell>
          <cell r="C3091" t="str">
            <v>Real Estate Investment Trusts</v>
          </cell>
          <cell r="D3091" t="str">
            <v>UNITED STATES</v>
          </cell>
          <cell r="E3091" t="str">
            <v>Y</v>
          </cell>
          <cell r="F3091" t="str">
            <v>New Rating</v>
          </cell>
          <cell r="G3091">
            <v>37858</v>
          </cell>
          <cell r="H3091" t="str">
            <v>BBB-</v>
          </cell>
          <cell r="I3091" t="str">
            <v>Rating Outlook Stable</v>
          </cell>
        </row>
        <row r="3092">
          <cell r="A3092">
            <v>80684852</v>
          </cell>
          <cell r="B3092" t="str">
            <v>Jenoptik AG</v>
          </cell>
          <cell r="C3092" t="str">
            <v>Corporates</v>
          </cell>
          <cell r="D3092" t="str">
            <v>GERMANY</v>
          </cell>
          <cell r="E3092" t="str">
            <v>Y</v>
          </cell>
          <cell r="F3092" t="str">
            <v>Downgrade</v>
          </cell>
          <cell r="G3092">
            <v>38170</v>
          </cell>
          <cell r="H3092" t="str">
            <v>B+</v>
          </cell>
          <cell r="I3092" t="str">
            <v>Rating Outlook Stable</v>
          </cell>
        </row>
        <row r="3093">
          <cell r="A3093">
            <v>80686179</v>
          </cell>
          <cell r="B3093" t="str">
            <v>Mastercroft Limited</v>
          </cell>
          <cell r="C3093" t="str">
            <v>Metals &amp; Mining</v>
          </cell>
          <cell r="D3093" t="str">
            <v>CYPRUS</v>
          </cell>
          <cell r="E3093" t="str">
            <v>Y</v>
          </cell>
          <cell r="F3093" t="str">
            <v>Affirmed</v>
          </cell>
          <cell r="G3093">
            <v>38183</v>
          </cell>
          <cell r="H3093" t="str">
            <v>B</v>
          </cell>
          <cell r="I3093" t="str">
            <v>Rating Outlook Stable</v>
          </cell>
        </row>
        <row r="3094">
          <cell r="A3094">
            <v>80686603</v>
          </cell>
          <cell r="B3094" t="str">
            <v>Pacific LifeCorp</v>
          </cell>
          <cell r="C3094" t="str">
            <v>Corporate Finance</v>
          </cell>
          <cell r="D3094" t="str">
            <v>UNITED STATES</v>
          </cell>
          <cell r="E3094" t="str">
            <v>Y</v>
          </cell>
          <cell r="F3094" t="str">
            <v>New Rating</v>
          </cell>
          <cell r="G3094">
            <v>37866</v>
          </cell>
          <cell r="H3094" t="str">
            <v>A+</v>
          </cell>
          <cell r="I3094" t="str">
            <v>Rating Outlook Negative</v>
          </cell>
        </row>
        <row r="3095">
          <cell r="A3095">
            <v>80690179</v>
          </cell>
          <cell r="B3095" t="str">
            <v>Aiful Corporation</v>
          </cell>
          <cell r="C3095" t="str">
            <v>Consumer Finance Companies</v>
          </cell>
          <cell r="D3095" t="str">
            <v>JAPAN</v>
          </cell>
          <cell r="E3095" t="str">
            <v>Y</v>
          </cell>
          <cell r="F3095" t="str">
            <v>New Rating</v>
          </cell>
          <cell r="G3095">
            <v>37917</v>
          </cell>
          <cell r="H3095" t="str">
            <v>BBB+</v>
          </cell>
          <cell r="I3095" t="str">
            <v>Rating Outlook Stable</v>
          </cell>
        </row>
        <row r="3096">
          <cell r="A3096">
            <v>80696000</v>
          </cell>
          <cell r="B3096" t="str">
            <v>PMA Capital Corp.</v>
          </cell>
          <cell r="C3096" t="str">
            <v>Property/Casualty Insurers</v>
          </cell>
          <cell r="D3096" t="str">
            <v>UNITED STATES</v>
          </cell>
          <cell r="E3096" t="str">
            <v>Y</v>
          </cell>
          <cell r="F3096" t="str">
            <v>Revision Implication Watch</v>
          </cell>
          <cell r="G3096">
            <v>38169</v>
          </cell>
          <cell r="H3096" t="str">
            <v>B-</v>
          </cell>
          <cell r="I3096" t="str">
            <v>Rating Watch Positive</v>
          </cell>
        </row>
        <row r="3097">
          <cell r="A3097">
            <v>80696179</v>
          </cell>
          <cell r="B3097" t="str">
            <v>Avnet, Inc.</v>
          </cell>
          <cell r="C3097" t="str">
            <v>Corporates</v>
          </cell>
          <cell r="D3097" t="str">
            <v>UNITED STATES</v>
          </cell>
          <cell r="E3097" t="str">
            <v>Y</v>
          </cell>
          <cell r="F3097" t="str">
            <v>New Rating</v>
          </cell>
          <cell r="G3097">
            <v>37874</v>
          </cell>
          <cell r="H3097" t="str">
            <v>BB</v>
          </cell>
          <cell r="I3097" t="str">
            <v>Rating Outlook Stable</v>
          </cell>
        </row>
        <row r="3098">
          <cell r="A3098">
            <v>80701383</v>
          </cell>
          <cell r="B3098" t="str">
            <v>ASB Bank Limited</v>
          </cell>
          <cell r="C3098" t="str">
            <v>Banks</v>
          </cell>
          <cell r="D3098" t="str">
            <v>NEW ZEALAND</v>
          </cell>
          <cell r="E3098" t="str">
            <v>Y</v>
          </cell>
          <cell r="F3098" t="str">
            <v>New Rating</v>
          </cell>
          <cell r="G3098">
            <v>37978</v>
          </cell>
          <cell r="H3098" t="str">
            <v>AA</v>
          </cell>
          <cell r="I3098" t="str">
            <v>Rating Outlook Stable</v>
          </cell>
        </row>
        <row r="3099">
          <cell r="A3099">
            <v>80701386</v>
          </cell>
          <cell r="B3099" t="str">
            <v>Bank of New Zealand</v>
          </cell>
          <cell r="C3099" t="str">
            <v>Banks</v>
          </cell>
          <cell r="D3099" t="str">
            <v>NEW ZEALAND</v>
          </cell>
          <cell r="E3099" t="str">
            <v>Y</v>
          </cell>
          <cell r="F3099" t="str">
            <v>New Rating</v>
          </cell>
          <cell r="G3099">
            <v>37978</v>
          </cell>
          <cell r="H3099" t="str">
            <v>AA</v>
          </cell>
          <cell r="I3099" t="str">
            <v>Rating Outlook Stable</v>
          </cell>
        </row>
        <row r="3100">
          <cell r="A3100">
            <v>80702399</v>
          </cell>
          <cell r="B3100" t="str">
            <v>OAO Gazprom</v>
          </cell>
          <cell r="C3100" t="str">
            <v>Energy (Oil &amp; Gas)</v>
          </cell>
          <cell r="D3100" t="str">
            <v>RUSSIAN FEDERATION</v>
          </cell>
          <cell r="E3100" t="str">
            <v>Y</v>
          </cell>
          <cell r="F3100" t="str">
            <v>Affirmed</v>
          </cell>
          <cell r="G3100">
            <v>38246</v>
          </cell>
          <cell r="H3100" t="str">
            <v>BB</v>
          </cell>
          <cell r="I3100" t="str">
            <v>Rating Watch Evolving</v>
          </cell>
        </row>
        <row r="3101">
          <cell r="A3101">
            <v>80702979</v>
          </cell>
          <cell r="B3101" t="str">
            <v>Pride International Inc.</v>
          </cell>
          <cell r="C3101" t="str">
            <v>Corporates</v>
          </cell>
          <cell r="D3101" t="str">
            <v>UNITED STATES</v>
          </cell>
          <cell r="E3101" t="str">
            <v>Y</v>
          </cell>
          <cell r="F3101" t="str">
            <v>New Rating</v>
          </cell>
          <cell r="G3101">
            <v>37879</v>
          </cell>
          <cell r="H3101" t="str">
            <v>B+</v>
          </cell>
          <cell r="I3101" t="str">
            <v>Rating Outlook Stable</v>
          </cell>
        </row>
        <row r="3102">
          <cell r="A3102">
            <v>80707393</v>
          </cell>
          <cell r="B3102" t="str">
            <v>John Deere B.V.</v>
          </cell>
          <cell r="C3102" t="str">
            <v>Corporates</v>
          </cell>
          <cell r="D3102" t="str">
            <v>UNITED STATES</v>
          </cell>
          <cell r="E3102" t="str">
            <v>Y</v>
          </cell>
          <cell r="F3102" t="str">
            <v>Affirmed</v>
          </cell>
          <cell r="G3102">
            <v>38016</v>
          </cell>
          <cell r="H3102" t="str">
            <v>A</v>
          </cell>
          <cell r="I3102" t="str">
            <v>Rating Outlook Stable</v>
          </cell>
        </row>
        <row r="3103">
          <cell r="A3103">
            <v>80707400</v>
          </cell>
          <cell r="B3103" t="str">
            <v>John Deere Bank S.A.</v>
          </cell>
          <cell r="C3103" t="str">
            <v>Commercial Finance Companies</v>
          </cell>
          <cell r="D3103" t="str">
            <v>UNITED STATES</v>
          </cell>
          <cell r="E3103" t="str">
            <v>Y</v>
          </cell>
          <cell r="F3103" t="str">
            <v>Affirmed</v>
          </cell>
          <cell r="G3103">
            <v>38016</v>
          </cell>
          <cell r="H3103" t="str">
            <v>A</v>
          </cell>
          <cell r="I3103" t="str">
            <v>Rating Outlook Stable</v>
          </cell>
        </row>
        <row r="3104">
          <cell r="A3104">
            <v>80707405</v>
          </cell>
          <cell r="B3104" t="str">
            <v>John Deere Finance S.A.</v>
          </cell>
          <cell r="C3104" t="str">
            <v>Commercial Finance Companies</v>
          </cell>
          <cell r="D3104" t="str">
            <v>UNITED STATES</v>
          </cell>
          <cell r="E3104" t="str">
            <v>Y</v>
          </cell>
          <cell r="F3104" t="str">
            <v>Affirmed</v>
          </cell>
          <cell r="G3104">
            <v>38015</v>
          </cell>
          <cell r="H3104" t="str">
            <v>A</v>
          </cell>
          <cell r="I3104" t="str">
            <v>Rating Outlook Stable</v>
          </cell>
        </row>
        <row r="3105">
          <cell r="A3105">
            <v>80707579</v>
          </cell>
          <cell r="B3105" t="str">
            <v>Fidis Retail Italia S.p.A.</v>
          </cell>
          <cell r="C3105" t="str">
            <v>Financial Institutions</v>
          </cell>
          <cell r="D3105" t="str">
            <v>ITALY</v>
          </cell>
          <cell r="E3105" t="str">
            <v>Y</v>
          </cell>
          <cell r="F3105" t="str">
            <v>New Rating</v>
          </cell>
          <cell r="G3105">
            <v>37881</v>
          </cell>
          <cell r="H3105" t="str">
            <v>BBB</v>
          </cell>
          <cell r="I3105" t="str">
            <v>Rating Outlook Stable</v>
          </cell>
        </row>
        <row r="3106">
          <cell r="A3106">
            <v>80710406</v>
          </cell>
          <cell r="B3106" t="str">
            <v>Sanitec Oy</v>
          </cell>
          <cell r="C3106" t="str">
            <v>Building Materials</v>
          </cell>
          <cell r="D3106" t="str">
            <v>FINLAND</v>
          </cell>
          <cell r="E3106" t="str">
            <v>Y</v>
          </cell>
          <cell r="F3106" t="str">
            <v>Affirmed</v>
          </cell>
          <cell r="G3106">
            <v>38111</v>
          </cell>
          <cell r="H3106" t="str">
            <v>B-</v>
          </cell>
          <cell r="I3106" t="str">
            <v>Rating Outlook Stable</v>
          </cell>
        </row>
        <row r="3107">
          <cell r="A3107">
            <v>80710410</v>
          </cell>
          <cell r="B3107" t="str">
            <v>Schering-Plough Corporation</v>
          </cell>
          <cell r="C3107" t="str">
            <v>Corporates</v>
          </cell>
          <cell r="D3107" t="str">
            <v>UNITED STATES</v>
          </cell>
          <cell r="E3107" t="str">
            <v>Y</v>
          </cell>
          <cell r="F3107" t="str">
            <v>Affirmed</v>
          </cell>
          <cell r="G3107">
            <v>38203</v>
          </cell>
          <cell r="H3107" t="str">
            <v>A-</v>
          </cell>
          <cell r="I3107" t="str">
            <v>Rating Outlook Negative</v>
          </cell>
        </row>
        <row r="3108">
          <cell r="A3108">
            <v>80713979</v>
          </cell>
          <cell r="B3108" t="str">
            <v>Lear Corporation</v>
          </cell>
          <cell r="C3108" t="str">
            <v>Auto Suppliers</v>
          </cell>
          <cell r="D3108" t="str">
            <v>UNITED STATES</v>
          </cell>
          <cell r="E3108" t="str">
            <v>Y</v>
          </cell>
          <cell r="F3108" t="str">
            <v>New Rating</v>
          </cell>
          <cell r="G3108">
            <v>37887</v>
          </cell>
          <cell r="H3108" t="str">
            <v>BBB-</v>
          </cell>
          <cell r="I3108" t="str">
            <v>Rating Outlook Stable</v>
          </cell>
        </row>
        <row r="3109">
          <cell r="A3109">
            <v>80720582</v>
          </cell>
          <cell r="B3109" t="str">
            <v>Tokyo Electron</v>
          </cell>
          <cell r="C3109" t="str">
            <v>Technology</v>
          </cell>
          <cell r="D3109" t="str">
            <v>JAPAN</v>
          </cell>
          <cell r="E3109" t="str">
            <v>Y</v>
          </cell>
          <cell r="F3109" t="str">
            <v>New Rating</v>
          </cell>
          <cell r="G3109">
            <v>37890</v>
          </cell>
          <cell r="H3109" t="str">
            <v>BBB</v>
          </cell>
          <cell r="I3109" t="str">
            <v>Rating Outlook Stable</v>
          </cell>
        </row>
        <row r="3110">
          <cell r="A3110">
            <v>80720585</v>
          </cell>
          <cell r="B3110" t="str">
            <v>Nikon Corporation</v>
          </cell>
          <cell r="C3110" t="str">
            <v>Technology</v>
          </cell>
          <cell r="D3110" t="str">
            <v>JAPAN</v>
          </cell>
          <cell r="E3110" t="str">
            <v>Y</v>
          </cell>
          <cell r="F3110" t="str">
            <v>New Rating</v>
          </cell>
          <cell r="G3110">
            <v>37890</v>
          </cell>
          <cell r="H3110" t="str">
            <v>BBB-</v>
          </cell>
          <cell r="I3110" t="str">
            <v>Rating Outlook Stable</v>
          </cell>
        </row>
        <row r="3111">
          <cell r="A3111">
            <v>80725182</v>
          </cell>
          <cell r="B3111" t="str">
            <v>Magnitogorsk Metal and Steel Works (MMK)</v>
          </cell>
          <cell r="C3111" t="str">
            <v>Corporates</v>
          </cell>
          <cell r="D3111" t="str">
            <v>RUSSIAN FEDERATION</v>
          </cell>
          <cell r="E3111" t="str">
            <v>Y</v>
          </cell>
          <cell r="F3111" t="str">
            <v>New Rating</v>
          </cell>
          <cell r="G3111">
            <v>37897</v>
          </cell>
          <cell r="H3111" t="str">
            <v>BB-</v>
          </cell>
          <cell r="I3111" t="str">
            <v>Rating Outlook Stable</v>
          </cell>
        </row>
        <row r="3112">
          <cell r="A3112">
            <v>80726791</v>
          </cell>
          <cell r="B3112" t="str">
            <v>Tenaga Nasional Berhad</v>
          </cell>
          <cell r="C3112" t="str">
            <v>Global Power</v>
          </cell>
          <cell r="D3112" t="str">
            <v>MALAYSIA</v>
          </cell>
          <cell r="E3112" t="str">
            <v>Y</v>
          </cell>
          <cell r="F3112" t="str">
            <v>New Rating</v>
          </cell>
          <cell r="G3112">
            <v>37893</v>
          </cell>
          <cell r="H3112" t="str">
            <v>BBB-</v>
          </cell>
          <cell r="I3112" t="str">
            <v>Rating Outlook Stable</v>
          </cell>
        </row>
        <row r="3113">
          <cell r="A3113">
            <v>80730597</v>
          </cell>
          <cell r="B3113" t="str">
            <v>Bavaria S.A.</v>
          </cell>
          <cell r="C3113" t="str">
            <v>Beverage</v>
          </cell>
          <cell r="D3113" t="str">
            <v>COLOMBIA</v>
          </cell>
          <cell r="E3113" t="str">
            <v>Y</v>
          </cell>
          <cell r="F3113" t="str">
            <v>Revision Outlook</v>
          </cell>
          <cell r="G3113">
            <v>38111</v>
          </cell>
          <cell r="H3113" t="str">
            <v>BB</v>
          </cell>
          <cell r="I3113" t="str">
            <v>Rating Outlook Stable</v>
          </cell>
        </row>
        <row r="3114">
          <cell r="A3114">
            <v>80732786</v>
          </cell>
          <cell r="B3114" t="str">
            <v>Vinci SA</v>
          </cell>
          <cell r="C3114" t="str">
            <v>Corporates</v>
          </cell>
          <cell r="D3114" t="str">
            <v>FRANCE</v>
          </cell>
          <cell r="E3114" t="str">
            <v>Y</v>
          </cell>
          <cell r="F3114" t="str">
            <v>New Rating</v>
          </cell>
          <cell r="G3114">
            <v>38043</v>
          </cell>
          <cell r="H3114" t="str">
            <v>BBB+</v>
          </cell>
          <cell r="I3114" t="str">
            <v>Rating Outlook Stable</v>
          </cell>
        </row>
        <row r="3115">
          <cell r="A3115">
            <v>80732938</v>
          </cell>
          <cell r="B3115" t="str">
            <v>OneAmerica Financial Partners, Inc.</v>
          </cell>
          <cell r="C3115" t="str">
            <v>Insurance</v>
          </cell>
          <cell r="D3115" t="str">
            <v>UNITED STATES</v>
          </cell>
          <cell r="E3115" t="str">
            <v>Y</v>
          </cell>
          <cell r="F3115" t="str">
            <v>New Rating</v>
          </cell>
          <cell r="G3115">
            <v>37897</v>
          </cell>
          <cell r="H3115" t="str">
            <v>A-</v>
          </cell>
          <cell r="I3115" t="str">
            <v>Rating Outlook Stable</v>
          </cell>
        </row>
        <row r="3116">
          <cell r="A3116">
            <v>80734379</v>
          </cell>
          <cell r="B3116" t="str">
            <v>ANZ National Bank Limited</v>
          </cell>
          <cell r="C3116" t="str">
            <v>Banks</v>
          </cell>
          <cell r="D3116" t="str">
            <v>NEW ZEALAND</v>
          </cell>
          <cell r="E3116" t="str">
            <v>Y</v>
          </cell>
          <cell r="F3116" t="str">
            <v>New Rating</v>
          </cell>
          <cell r="G3116">
            <v>37978</v>
          </cell>
          <cell r="H3116" t="str">
            <v>AA-</v>
          </cell>
          <cell r="I3116" t="str">
            <v>Rating Outlook Stable</v>
          </cell>
        </row>
        <row r="3117">
          <cell r="A3117">
            <v>80745625</v>
          </cell>
          <cell r="B3117" t="str">
            <v>Suburban Propane Partners, L.P.</v>
          </cell>
          <cell r="C3117" t="str">
            <v>Natural Gas &amp; Propane</v>
          </cell>
          <cell r="D3117" t="str">
            <v>UNITED STATES</v>
          </cell>
          <cell r="E3117" t="str">
            <v>N</v>
          </cell>
          <cell r="F3117" t="str">
            <v>Downgrade</v>
          </cell>
          <cell r="G3117">
            <v>37993</v>
          </cell>
          <cell r="H3117" t="str">
            <v>BBB-</v>
          </cell>
          <cell r="I3117" t="str">
            <v>Rating Outlook Stable</v>
          </cell>
        </row>
        <row r="3118">
          <cell r="A3118">
            <v>80747611</v>
          </cell>
          <cell r="B3118" t="str">
            <v>Kappa Packaging B.V.</v>
          </cell>
          <cell r="C3118" t="str">
            <v>Paper &amp; Forest Products</v>
          </cell>
          <cell r="D3118" t="str">
            <v>NETHERLANDS</v>
          </cell>
          <cell r="E3118" t="str">
            <v>Y</v>
          </cell>
          <cell r="F3118" t="str">
            <v>Affirmed</v>
          </cell>
          <cell r="G3118">
            <v>38177</v>
          </cell>
          <cell r="H3118" t="str">
            <v>B+</v>
          </cell>
          <cell r="I3118" t="str">
            <v>Rating Outlook Stable</v>
          </cell>
        </row>
        <row r="3119">
          <cell r="A3119">
            <v>80753752</v>
          </cell>
          <cell r="B3119" t="str">
            <v>Black Beauty Coal</v>
          </cell>
          <cell r="C3119" t="str">
            <v>Corporates</v>
          </cell>
          <cell r="D3119" t="str">
            <v>UNITED STATES</v>
          </cell>
          <cell r="E3119" t="str">
            <v>N</v>
          </cell>
          <cell r="F3119" t="str">
            <v>Upgrade</v>
          </cell>
          <cell r="G3119">
            <v>36647</v>
          </cell>
          <cell r="H3119" t="str">
            <v>BBB</v>
          </cell>
          <cell r="I3119" t="str">
            <v>Rating Outlook Stable</v>
          </cell>
        </row>
        <row r="3120">
          <cell r="A3120">
            <v>80753756</v>
          </cell>
          <cell r="B3120" t="str">
            <v>Cargill Incorporated</v>
          </cell>
          <cell r="C3120" t="str">
            <v>Corporates</v>
          </cell>
          <cell r="D3120" t="str">
            <v>UNITED STATES</v>
          </cell>
          <cell r="E3120" t="str">
            <v>Y</v>
          </cell>
          <cell r="F3120" t="str">
            <v>Affirmed</v>
          </cell>
          <cell r="G3120">
            <v>38013</v>
          </cell>
          <cell r="H3120" t="str">
            <v>A+</v>
          </cell>
          <cell r="I3120" t="str">
            <v>Rating Outlook Stable</v>
          </cell>
        </row>
        <row r="3121">
          <cell r="A3121">
            <v>80753789</v>
          </cell>
          <cell r="B3121" t="str">
            <v>Drummond Company</v>
          </cell>
          <cell r="C3121" t="str">
            <v>Corporates</v>
          </cell>
          <cell r="D3121" t="str">
            <v>UNITED STATES</v>
          </cell>
          <cell r="E3121" t="str">
            <v>N</v>
          </cell>
          <cell r="F3121" t="str">
            <v>Affirmed</v>
          </cell>
          <cell r="G3121">
            <v>38152</v>
          </cell>
          <cell r="H3121" t="str">
            <v>BBB</v>
          </cell>
          <cell r="I3121" t="str">
            <v>Rating Outlook Stable</v>
          </cell>
        </row>
        <row r="3122">
          <cell r="A3122">
            <v>80753861</v>
          </cell>
          <cell r="B3122" t="str">
            <v>RWE AG</v>
          </cell>
          <cell r="C3122" t="str">
            <v>Electric-Corporate</v>
          </cell>
          <cell r="D3122" t="str">
            <v>GERMANY</v>
          </cell>
          <cell r="E3122" t="str">
            <v>Y</v>
          </cell>
          <cell r="F3122" t="str">
            <v>Upgrade</v>
          </cell>
          <cell r="G3122">
            <v>38152</v>
          </cell>
          <cell r="H3122" t="str">
            <v>A+</v>
          </cell>
          <cell r="I3122" t="str">
            <v>Rating Outlook Stable</v>
          </cell>
        </row>
        <row r="3123">
          <cell r="A3123">
            <v>80753944</v>
          </cell>
          <cell r="B3123" t="str">
            <v>Ergon</v>
          </cell>
          <cell r="C3123" t="str">
            <v>Corporates</v>
          </cell>
          <cell r="D3123" t="str">
            <v>UNITED STATES</v>
          </cell>
          <cell r="E3123" t="str">
            <v>N</v>
          </cell>
          <cell r="F3123" t="str">
            <v>Affirmed</v>
          </cell>
          <cell r="G3123">
            <v>37288</v>
          </cell>
          <cell r="H3123" t="str">
            <v>BBB</v>
          </cell>
          <cell r="I3123" t="str">
            <v>Rating Outlook Stable</v>
          </cell>
        </row>
        <row r="3124">
          <cell r="A3124">
            <v>80754038</v>
          </cell>
          <cell r="B3124" t="str">
            <v>Mossi &amp; Ghisolfi PP</v>
          </cell>
          <cell r="C3124" t="str">
            <v>Corporates</v>
          </cell>
          <cell r="D3124" t="str">
            <v>UNITED STATES</v>
          </cell>
          <cell r="E3124" t="str">
            <v>N</v>
          </cell>
          <cell r="F3124" t="str">
            <v>New Rating</v>
          </cell>
          <cell r="G3124">
            <v>37319</v>
          </cell>
          <cell r="H3124" t="str">
            <v>BBB-</v>
          </cell>
          <cell r="I3124" t="str">
            <v>Rating Outlook Stable</v>
          </cell>
        </row>
        <row r="3125">
          <cell r="A3125">
            <v>80754069</v>
          </cell>
          <cell r="B3125" t="str">
            <v>Plum Creek Timber Company</v>
          </cell>
          <cell r="C3125" t="str">
            <v>Corporates</v>
          </cell>
          <cell r="D3125" t="str">
            <v>UNITED STATES</v>
          </cell>
          <cell r="E3125" t="str">
            <v>Y</v>
          </cell>
          <cell r="F3125" t="str">
            <v>Affirmed</v>
          </cell>
          <cell r="G3125">
            <v>38224</v>
          </cell>
          <cell r="H3125" t="str">
            <v>BBB-</v>
          </cell>
          <cell r="I3125" t="str">
            <v>Rating Outlook Stable</v>
          </cell>
        </row>
        <row r="3126">
          <cell r="A3126">
            <v>80754094</v>
          </cell>
          <cell r="B3126" t="str">
            <v>Stepan Company</v>
          </cell>
          <cell r="C3126" t="str">
            <v>Corporates</v>
          </cell>
          <cell r="D3126" t="str">
            <v>UNITED STATES</v>
          </cell>
          <cell r="E3126" t="str">
            <v>N</v>
          </cell>
          <cell r="F3126" t="str">
            <v>Downgrade</v>
          </cell>
          <cell r="G3126">
            <v>37998</v>
          </cell>
          <cell r="H3126" t="str">
            <v>BBB</v>
          </cell>
          <cell r="I3126" t="str">
            <v>Rating Outlook Stable</v>
          </cell>
        </row>
        <row r="3127">
          <cell r="A3127">
            <v>80754142</v>
          </cell>
          <cell r="B3127" t="str">
            <v>Simpson Resource Company</v>
          </cell>
          <cell r="C3127" t="str">
            <v>Corporates</v>
          </cell>
          <cell r="D3127" t="str">
            <v>UNITED STATES</v>
          </cell>
          <cell r="E3127" t="str">
            <v>N</v>
          </cell>
          <cell r="F3127" t="str">
            <v>New Rating</v>
          </cell>
          <cell r="G3127">
            <v>37530</v>
          </cell>
          <cell r="H3127" t="str">
            <v>BB+</v>
          </cell>
          <cell r="I3127" t="str">
            <v>Rating Outlook Stable</v>
          </cell>
        </row>
        <row r="3128">
          <cell r="A3128">
            <v>80754484</v>
          </cell>
          <cell r="B3128" t="str">
            <v>Anderson Exploration</v>
          </cell>
          <cell r="C3128" t="str">
            <v>Corporates</v>
          </cell>
          <cell r="D3128" t="str">
            <v>UNITED STATES</v>
          </cell>
          <cell r="E3128" t="str">
            <v>Y</v>
          </cell>
          <cell r="F3128" t="str">
            <v>Affirmed</v>
          </cell>
          <cell r="G3128">
            <v>37677</v>
          </cell>
          <cell r="H3128" t="str">
            <v>BBB-</v>
          </cell>
          <cell r="I3128" t="str">
            <v>Rating Outlook Stable</v>
          </cell>
        </row>
        <row r="3129">
          <cell r="A3129">
            <v>80755389</v>
          </cell>
          <cell r="B3129" t="str">
            <v>Brake Bros Aquisition PLC</v>
          </cell>
          <cell r="C3129" t="str">
            <v>Lodging</v>
          </cell>
          <cell r="D3129" t="str">
            <v>UNITED KINGDOM</v>
          </cell>
          <cell r="E3129" t="str">
            <v>Y</v>
          </cell>
          <cell r="F3129" t="str">
            <v>Affirmed</v>
          </cell>
          <cell r="G3129">
            <v>38247</v>
          </cell>
          <cell r="H3129" t="str">
            <v>B</v>
          </cell>
          <cell r="I3129" t="str">
            <v>Rating Outlook Stable</v>
          </cell>
        </row>
        <row r="3130">
          <cell r="A3130">
            <v>80757935</v>
          </cell>
          <cell r="B3130" t="str">
            <v>China Insurance International Holding Co. Ltd.</v>
          </cell>
          <cell r="C3130" t="str">
            <v>Insurance</v>
          </cell>
          <cell r="D3130" t="str">
            <v>HONG KONG</v>
          </cell>
          <cell r="E3130" t="str">
            <v>Y</v>
          </cell>
          <cell r="F3130" t="str">
            <v>New Rating</v>
          </cell>
          <cell r="G3130">
            <v>37917</v>
          </cell>
          <cell r="H3130" t="str">
            <v>BBB-</v>
          </cell>
          <cell r="I3130" t="str">
            <v>Rating Outlook Stable</v>
          </cell>
        </row>
        <row r="3131">
          <cell r="A3131">
            <v>80757959</v>
          </cell>
          <cell r="B3131" t="str">
            <v>China International Reinsurance Co Ltd</v>
          </cell>
          <cell r="C3131" t="str">
            <v>Reinsurers</v>
          </cell>
          <cell r="D3131" t="str">
            <v>HONG KONG</v>
          </cell>
          <cell r="E3131" t="str">
            <v>Y</v>
          </cell>
          <cell r="F3131" t="str">
            <v>New Rating</v>
          </cell>
          <cell r="G3131">
            <v>37917</v>
          </cell>
          <cell r="H3131" t="str">
            <v>BBB-</v>
          </cell>
          <cell r="I3131" t="str">
            <v>Rating Outlook Stable</v>
          </cell>
        </row>
        <row r="3132">
          <cell r="A3132">
            <v>80757978</v>
          </cell>
          <cell r="B3132" t="str">
            <v>Tai Ping Life Insurance Co Ltd</v>
          </cell>
          <cell r="C3132" t="str">
            <v>Insurance</v>
          </cell>
          <cell r="D3132" t="str">
            <v>CHINA</v>
          </cell>
          <cell r="E3132" t="str">
            <v>Y</v>
          </cell>
          <cell r="F3132" t="str">
            <v>New Rating</v>
          </cell>
          <cell r="G3132">
            <v>37917</v>
          </cell>
          <cell r="H3132" t="str">
            <v>BBB+</v>
          </cell>
          <cell r="I3132" t="str">
            <v>Rating Outlook Stable</v>
          </cell>
        </row>
        <row r="3133">
          <cell r="A3133">
            <v>80760984</v>
          </cell>
          <cell r="B3133" t="str">
            <v>Bloomberg LP</v>
          </cell>
          <cell r="C3133" t="str">
            <v>Media &amp; Entertainment</v>
          </cell>
          <cell r="D3133" t="str">
            <v>UNITED STATES</v>
          </cell>
          <cell r="E3133" t="str">
            <v>Y</v>
          </cell>
          <cell r="F3133" t="str">
            <v>New Rating</v>
          </cell>
          <cell r="G3133">
            <v>37924</v>
          </cell>
          <cell r="H3133" t="str">
            <v>A-</v>
          </cell>
          <cell r="I3133" t="str">
            <v>Rating Outlook Positive</v>
          </cell>
        </row>
        <row r="3134">
          <cell r="A3134">
            <v>80762994</v>
          </cell>
          <cell r="B3134" t="str">
            <v>Banca IFIS S.p.A.</v>
          </cell>
          <cell r="C3134" t="str">
            <v>Banks</v>
          </cell>
          <cell r="D3134" t="str">
            <v>ITALY</v>
          </cell>
          <cell r="E3134" t="str">
            <v>Y</v>
          </cell>
          <cell r="F3134" t="str">
            <v>New Rating</v>
          </cell>
          <cell r="G3134">
            <v>37973</v>
          </cell>
          <cell r="H3134" t="str">
            <v>BB+</v>
          </cell>
          <cell r="I3134" t="str">
            <v>Rating Outlook Stable</v>
          </cell>
        </row>
        <row r="3135">
          <cell r="A3135">
            <v>80764979</v>
          </cell>
          <cell r="B3135" t="str">
            <v>NeaFidi - Consorzio di Garanzia</v>
          </cell>
          <cell r="C3135" t="str">
            <v>Financial Institutions</v>
          </cell>
          <cell r="D3135" t="str">
            <v>ITALY</v>
          </cell>
          <cell r="E3135" t="str">
            <v>Y</v>
          </cell>
          <cell r="F3135" t="str">
            <v>New Rating</v>
          </cell>
          <cell r="G3135">
            <v>37946</v>
          </cell>
          <cell r="H3135" t="str">
            <v>BBB</v>
          </cell>
          <cell r="I3135" t="str">
            <v>Rating Outlook Stable</v>
          </cell>
        </row>
        <row r="3136">
          <cell r="A3136">
            <v>80766004</v>
          </cell>
          <cell r="B3136" t="str">
            <v>Dillard's, Inc.</v>
          </cell>
          <cell r="C3136" t="str">
            <v>Retailing</v>
          </cell>
          <cell r="D3136" t="str">
            <v>UNITED STATES</v>
          </cell>
          <cell r="E3136" t="str">
            <v>Y</v>
          </cell>
          <cell r="F3136" t="str">
            <v>Affirmed</v>
          </cell>
          <cell r="G3136">
            <v>38209</v>
          </cell>
          <cell r="H3136" t="str">
            <v>BB-</v>
          </cell>
          <cell r="I3136" t="str">
            <v>Rating Outlook Negative</v>
          </cell>
        </row>
        <row r="3137">
          <cell r="A3137">
            <v>80767179</v>
          </cell>
          <cell r="B3137" t="str">
            <v>Mitsubishi Estate Company</v>
          </cell>
          <cell r="C3137" t="str">
            <v>Property/Real Estate</v>
          </cell>
          <cell r="D3137" t="str">
            <v>JAPAN</v>
          </cell>
          <cell r="E3137" t="str">
            <v>Y</v>
          </cell>
          <cell r="F3137" t="str">
            <v>New Rating</v>
          </cell>
          <cell r="G3137">
            <v>37923</v>
          </cell>
          <cell r="H3137" t="str">
            <v>A</v>
          </cell>
          <cell r="I3137" t="str">
            <v>Rating Outlook Stable</v>
          </cell>
        </row>
        <row r="3138">
          <cell r="A3138">
            <v>80767182</v>
          </cell>
          <cell r="B3138" t="str">
            <v>Mitsui Fudosan Co. Ltd.</v>
          </cell>
          <cell r="C3138" t="str">
            <v>Property/Real Estate</v>
          </cell>
          <cell r="D3138" t="str">
            <v>JAPAN</v>
          </cell>
          <cell r="E3138" t="str">
            <v>Y</v>
          </cell>
          <cell r="F3138" t="str">
            <v>New Rating</v>
          </cell>
          <cell r="G3138">
            <v>37923</v>
          </cell>
          <cell r="H3138" t="str">
            <v>BBB</v>
          </cell>
          <cell r="I3138" t="str">
            <v>Rating Outlook Stable</v>
          </cell>
        </row>
        <row r="3139">
          <cell r="A3139">
            <v>80768979</v>
          </cell>
          <cell r="B3139" t="str">
            <v>C &amp; S Wholesale Grocers, Inc.</v>
          </cell>
          <cell r="C3139" t="str">
            <v>Food</v>
          </cell>
          <cell r="D3139" t="str">
            <v>UNITED STATES</v>
          </cell>
          <cell r="E3139" t="str">
            <v>N</v>
          </cell>
          <cell r="F3139" t="str">
            <v>New Rating</v>
          </cell>
          <cell r="G3139">
            <v>37923</v>
          </cell>
          <cell r="H3139" t="str">
            <v>BBB+</v>
          </cell>
          <cell r="I3139" t="str">
            <v>Rating Outlook Stable</v>
          </cell>
        </row>
        <row r="3140">
          <cell r="A3140">
            <v>80768984</v>
          </cell>
          <cell r="B3140" t="str">
            <v>Abarta, Inc.</v>
          </cell>
          <cell r="C3140" t="str">
            <v>Beverage</v>
          </cell>
          <cell r="D3140" t="str">
            <v>UNITED STATES</v>
          </cell>
          <cell r="E3140" t="str">
            <v>N</v>
          </cell>
          <cell r="F3140" t="str">
            <v>New Rating</v>
          </cell>
          <cell r="G3140">
            <v>37923</v>
          </cell>
          <cell r="H3140" t="str">
            <v>BBB-</v>
          </cell>
          <cell r="I3140" t="str">
            <v>Rating Outlook Stable</v>
          </cell>
        </row>
        <row r="3141">
          <cell r="A3141">
            <v>80768990</v>
          </cell>
          <cell r="B3141" t="str">
            <v>Glazer's Family of Companies</v>
          </cell>
          <cell r="C3141" t="str">
            <v>Beverage</v>
          </cell>
          <cell r="D3141" t="str">
            <v>UNITED STATES</v>
          </cell>
          <cell r="E3141" t="str">
            <v>N</v>
          </cell>
          <cell r="F3141" t="str">
            <v>New Rating</v>
          </cell>
          <cell r="G3141">
            <v>37923</v>
          </cell>
          <cell r="H3141" t="str">
            <v>BBB-</v>
          </cell>
          <cell r="I3141" t="str">
            <v>Rating Outlook Stable</v>
          </cell>
        </row>
        <row r="3142">
          <cell r="A3142">
            <v>80768999</v>
          </cell>
          <cell r="B3142" t="str">
            <v>Trident Seafoods Corporation</v>
          </cell>
          <cell r="C3142" t="str">
            <v>Food</v>
          </cell>
          <cell r="D3142" t="str">
            <v>UNITED STATES</v>
          </cell>
          <cell r="E3142" t="str">
            <v>N</v>
          </cell>
          <cell r="F3142" t="str">
            <v>New Rating</v>
          </cell>
          <cell r="G3142">
            <v>37923</v>
          </cell>
          <cell r="H3142" t="str">
            <v>BBB-</v>
          </cell>
          <cell r="I3142" t="str">
            <v>Rating Outlook Stable</v>
          </cell>
        </row>
        <row r="3143">
          <cell r="A3143">
            <v>80769004</v>
          </cell>
          <cell r="B3143" t="str">
            <v>Commonwealth Brands, Inc.</v>
          </cell>
          <cell r="C3143" t="str">
            <v>Tobacco</v>
          </cell>
          <cell r="D3143" t="str">
            <v>UNITED STATES</v>
          </cell>
          <cell r="E3143" t="str">
            <v>N</v>
          </cell>
          <cell r="F3143" t="str">
            <v>New Rating</v>
          </cell>
          <cell r="G3143">
            <v>37923</v>
          </cell>
          <cell r="H3143" t="str">
            <v>BB-</v>
          </cell>
          <cell r="I3143" t="str">
            <v>Rating Outlook Negative</v>
          </cell>
        </row>
        <row r="3144">
          <cell r="A3144">
            <v>80769009</v>
          </cell>
          <cell r="B3144" t="str">
            <v>Southern Minnesota Beet Sugar Cooperative</v>
          </cell>
          <cell r="C3144" t="str">
            <v>Corporates</v>
          </cell>
          <cell r="D3144" t="str">
            <v>UNITED STATES</v>
          </cell>
          <cell r="E3144" t="str">
            <v>N</v>
          </cell>
          <cell r="F3144" t="str">
            <v>New Rating</v>
          </cell>
          <cell r="G3144">
            <v>37923</v>
          </cell>
          <cell r="H3144" t="str">
            <v>BB</v>
          </cell>
          <cell r="I3144" t="str">
            <v>Rating Outlook Stable</v>
          </cell>
        </row>
        <row r="3145">
          <cell r="A3145">
            <v>80769014</v>
          </cell>
          <cell r="B3145" t="str">
            <v>Wawa,Inc.</v>
          </cell>
          <cell r="C3145" t="str">
            <v>Food Retailing</v>
          </cell>
          <cell r="D3145" t="str">
            <v>UNITED STATES</v>
          </cell>
          <cell r="E3145" t="str">
            <v>N</v>
          </cell>
          <cell r="F3145" t="str">
            <v>New Rating</v>
          </cell>
          <cell r="G3145">
            <v>37923</v>
          </cell>
          <cell r="H3145" t="str">
            <v>BBB-</v>
          </cell>
          <cell r="I3145" t="str">
            <v>Rating Outlook Negative</v>
          </cell>
        </row>
        <row r="3146">
          <cell r="A3146">
            <v>80770579</v>
          </cell>
          <cell r="B3146" t="str">
            <v>Freedom Communications</v>
          </cell>
          <cell r="C3146" t="str">
            <v>Media &amp; Entertainment</v>
          </cell>
          <cell r="D3146" t="str">
            <v>UNITED STATES</v>
          </cell>
          <cell r="E3146" t="str">
            <v>N</v>
          </cell>
          <cell r="F3146" t="str">
            <v>New Rating</v>
          </cell>
          <cell r="G3146">
            <v>37924</v>
          </cell>
          <cell r="H3146" t="str">
            <v>BBB-</v>
          </cell>
          <cell r="I3146" t="str">
            <v>Rating Outlook Stable</v>
          </cell>
        </row>
        <row r="3147">
          <cell r="A3147">
            <v>80776001</v>
          </cell>
          <cell r="B3147" t="str">
            <v>Supervalu</v>
          </cell>
          <cell r="C3147" t="str">
            <v>Retailing</v>
          </cell>
          <cell r="D3147" t="str">
            <v>UNITED STATES</v>
          </cell>
          <cell r="E3147" t="str">
            <v>Y</v>
          </cell>
          <cell r="F3147" t="str">
            <v>New Rating</v>
          </cell>
          <cell r="G3147">
            <v>37932</v>
          </cell>
          <cell r="H3147" t="str">
            <v>BBB</v>
          </cell>
          <cell r="I3147" t="str">
            <v>Rating Outlook Stable</v>
          </cell>
        </row>
        <row r="3148">
          <cell r="A3148">
            <v>80779612</v>
          </cell>
          <cell r="B3148" t="str">
            <v>Federfidi Lombarda</v>
          </cell>
          <cell r="C3148" t="str">
            <v>Financial Institutions</v>
          </cell>
          <cell r="D3148" t="str">
            <v>ITALY</v>
          </cell>
          <cell r="E3148" t="str">
            <v>Y</v>
          </cell>
          <cell r="F3148" t="str">
            <v>New Rating</v>
          </cell>
          <cell r="G3148">
            <v>37930</v>
          </cell>
          <cell r="H3148" t="str">
            <v>BBB+</v>
          </cell>
          <cell r="I3148" t="str">
            <v>Rating Outlook Stable</v>
          </cell>
        </row>
        <row r="3149">
          <cell r="A3149">
            <v>80783579</v>
          </cell>
          <cell r="B3149" t="str">
            <v>Australian Gas Light Company (The)</v>
          </cell>
          <cell r="C3149" t="str">
            <v>Electric-Corporate</v>
          </cell>
          <cell r="D3149" t="str">
            <v>AUSTRALIA</v>
          </cell>
          <cell r="E3149" t="str">
            <v>Y</v>
          </cell>
          <cell r="F3149" t="str">
            <v>Affirmed</v>
          </cell>
          <cell r="G3149">
            <v>38085</v>
          </cell>
          <cell r="H3149" t="str">
            <v>A</v>
          </cell>
          <cell r="I3149" t="str">
            <v>Rating Outlook Stable</v>
          </cell>
        </row>
        <row r="3150">
          <cell r="A3150">
            <v>80785383</v>
          </cell>
          <cell r="B3150" t="str">
            <v>Hua Nan Bills Finance Corporation</v>
          </cell>
          <cell r="C3150" t="str">
            <v>Financial Institutions</v>
          </cell>
          <cell r="D3150" t="str">
            <v>TAIWAN</v>
          </cell>
          <cell r="E3150" t="str">
            <v>Y</v>
          </cell>
          <cell r="F3150" t="str">
            <v>New Rating</v>
          </cell>
          <cell r="G3150">
            <v>37932</v>
          </cell>
          <cell r="H3150" t="str">
            <v>BB-</v>
          </cell>
          <cell r="I3150" t="str">
            <v>Rating Outlook Stable</v>
          </cell>
        </row>
        <row r="3151">
          <cell r="A3151">
            <v>80787930</v>
          </cell>
          <cell r="B3151" t="str">
            <v>Safilo S.p.A.</v>
          </cell>
          <cell r="C3151" t="str">
            <v>Consumer</v>
          </cell>
          <cell r="D3151" t="str">
            <v>ITALY</v>
          </cell>
          <cell r="E3151" t="str">
            <v>Y</v>
          </cell>
          <cell r="F3151" t="str">
            <v>Affirmed</v>
          </cell>
          <cell r="G3151">
            <v>38155</v>
          </cell>
          <cell r="H3151" t="str">
            <v>B</v>
          </cell>
          <cell r="I3151" t="str">
            <v>Rating Outlook Negative</v>
          </cell>
        </row>
        <row r="3152">
          <cell r="A3152">
            <v>80790379</v>
          </cell>
          <cell r="B3152" t="str">
            <v>Focus Wickes (Investments) Ltd</v>
          </cell>
          <cell r="C3152" t="str">
            <v>Corporates</v>
          </cell>
          <cell r="D3152" t="str">
            <v>UNITED KINGDOM</v>
          </cell>
          <cell r="E3152" t="str">
            <v>Y</v>
          </cell>
          <cell r="F3152" t="str">
            <v>Affirmed</v>
          </cell>
          <cell r="G3152">
            <v>38083</v>
          </cell>
          <cell r="H3152" t="str">
            <v>B+</v>
          </cell>
          <cell r="I3152" t="str">
            <v>Rating Outlook Stable</v>
          </cell>
        </row>
        <row r="3153">
          <cell r="A3153">
            <v>80802580</v>
          </cell>
          <cell r="B3153" t="str">
            <v>Shinsei Trust and Banking Co., Ltd</v>
          </cell>
          <cell r="C3153" t="str">
            <v>Banks</v>
          </cell>
          <cell r="D3153" t="str">
            <v>JAPAN</v>
          </cell>
          <cell r="E3153" t="str">
            <v>Y</v>
          </cell>
          <cell r="F3153" t="str">
            <v>New Rating</v>
          </cell>
          <cell r="G3153">
            <v>37938</v>
          </cell>
          <cell r="H3153" t="str">
            <v>BBB</v>
          </cell>
          <cell r="I3153" t="str">
            <v>Rating Outlook Stable</v>
          </cell>
        </row>
        <row r="3154">
          <cell r="A3154">
            <v>80802679</v>
          </cell>
          <cell r="B3154" t="str">
            <v>NCB, FSB</v>
          </cell>
          <cell r="C3154" t="str">
            <v>Financial Institutions</v>
          </cell>
          <cell r="D3154" t="str">
            <v>UNITED STATES</v>
          </cell>
          <cell r="E3154" t="str">
            <v>Y</v>
          </cell>
          <cell r="F3154" t="str">
            <v>New Rating</v>
          </cell>
          <cell r="G3154">
            <v>37938</v>
          </cell>
          <cell r="H3154" t="str">
            <v>A-</v>
          </cell>
          <cell r="I3154" t="str">
            <v>Rating Outlook Stable</v>
          </cell>
        </row>
        <row r="3155">
          <cell r="A3155">
            <v>80805830</v>
          </cell>
          <cell r="B3155" t="str">
            <v>Taishin Financial Holdings Company</v>
          </cell>
          <cell r="C3155" t="str">
            <v>Financial Institutions</v>
          </cell>
          <cell r="D3155" t="str">
            <v>TAIWAN</v>
          </cell>
          <cell r="E3155" t="str">
            <v>Y</v>
          </cell>
          <cell r="F3155" t="str">
            <v>Upgrade</v>
          </cell>
          <cell r="G3155">
            <v>38176</v>
          </cell>
          <cell r="H3155" t="str">
            <v>BBB</v>
          </cell>
          <cell r="I3155" t="str">
            <v>Rating Outlook Stable</v>
          </cell>
        </row>
        <row r="3156">
          <cell r="A3156">
            <v>80810433</v>
          </cell>
          <cell r="B3156" t="str">
            <v>Alestra, S. de R.L. de C.V.</v>
          </cell>
          <cell r="C3156" t="str">
            <v>Corporates</v>
          </cell>
          <cell r="D3156" t="str">
            <v>MEXICO</v>
          </cell>
          <cell r="E3156" t="str">
            <v>Y</v>
          </cell>
          <cell r="F3156" t="str">
            <v>Affirmed</v>
          </cell>
          <cell r="G3156">
            <v>38125</v>
          </cell>
          <cell r="H3156" t="str">
            <v>B-</v>
          </cell>
          <cell r="I3156" t="str">
            <v>Rating Outlook Stable</v>
          </cell>
        </row>
        <row r="3157">
          <cell r="A3157">
            <v>80813036</v>
          </cell>
          <cell r="B3157" t="str">
            <v>Ahli United Bank (Bahrain) BSC(c)</v>
          </cell>
          <cell r="C3157" t="str">
            <v>Banks</v>
          </cell>
          <cell r="D3157" t="str">
            <v>BAHRAIN</v>
          </cell>
          <cell r="E3157" t="str">
            <v>Y</v>
          </cell>
          <cell r="F3157" t="str">
            <v>New Rating</v>
          </cell>
          <cell r="G3157">
            <v>37945</v>
          </cell>
          <cell r="H3157" t="str">
            <v>BBB+</v>
          </cell>
          <cell r="I3157" t="str">
            <v>Rating Outlook Stable</v>
          </cell>
        </row>
        <row r="3158">
          <cell r="A3158">
            <v>80814402</v>
          </cell>
          <cell r="B3158" t="str">
            <v>Thornburg Mortgage</v>
          </cell>
          <cell r="C3158" t="str">
            <v>Financial Institutions</v>
          </cell>
          <cell r="D3158" t="str">
            <v>UNITED STATES</v>
          </cell>
          <cell r="E3158" t="str">
            <v>Y</v>
          </cell>
          <cell r="F3158" t="str">
            <v>New Rating</v>
          </cell>
          <cell r="G3158">
            <v>37944</v>
          </cell>
          <cell r="H3158" t="str">
            <v>BB</v>
          </cell>
          <cell r="I3158" t="str">
            <v>Rating Outlook Stable</v>
          </cell>
        </row>
        <row r="3159">
          <cell r="A3159">
            <v>80817179</v>
          </cell>
          <cell r="B3159" t="str">
            <v>Hsinchu International Bank</v>
          </cell>
          <cell r="C3159" t="str">
            <v>Banks</v>
          </cell>
          <cell r="D3159" t="str">
            <v>TAIWAN</v>
          </cell>
          <cell r="E3159" t="str">
            <v>Y</v>
          </cell>
          <cell r="F3159" t="str">
            <v>Upgrade</v>
          </cell>
          <cell r="G3159">
            <v>38252</v>
          </cell>
          <cell r="H3159" t="str">
            <v>BB</v>
          </cell>
          <cell r="I3159" t="str">
            <v>Rating Outlook Positive</v>
          </cell>
        </row>
        <row r="3160">
          <cell r="A3160">
            <v>80817990</v>
          </cell>
          <cell r="B3160" t="str">
            <v>Paxar Corp.</v>
          </cell>
          <cell r="C3160" t="str">
            <v>Consumer</v>
          </cell>
          <cell r="D3160" t="str">
            <v>UNITED STATES</v>
          </cell>
          <cell r="E3160" t="str">
            <v>N</v>
          </cell>
          <cell r="F3160" t="str">
            <v>Downgrade</v>
          </cell>
          <cell r="G3160">
            <v>37949</v>
          </cell>
          <cell r="H3160" t="str">
            <v>BBB</v>
          </cell>
          <cell r="I3160" t="str">
            <v>Rating Outlook Negative</v>
          </cell>
        </row>
        <row r="3161">
          <cell r="A3161">
            <v>80818918</v>
          </cell>
          <cell r="B3161" t="str">
            <v>Southeast Corporate Federal Credit Union</v>
          </cell>
          <cell r="C3161" t="str">
            <v>Financial Institutions</v>
          </cell>
          <cell r="D3161" t="str">
            <v>UNITED STATES</v>
          </cell>
          <cell r="E3161" t="str">
            <v>Y</v>
          </cell>
          <cell r="F3161" t="str">
            <v>New Rating</v>
          </cell>
          <cell r="G3161">
            <v>37951</v>
          </cell>
          <cell r="H3161" t="str">
            <v>AA-</v>
          </cell>
          <cell r="I3161" t="str">
            <v>Rating Outlook Stable</v>
          </cell>
        </row>
        <row r="3162">
          <cell r="A3162">
            <v>80822782</v>
          </cell>
          <cell r="B3162" t="str">
            <v>TV Azteca S.A. de C.V.</v>
          </cell>
          <cell r="C3162" t="str">
            <v>Corporates</v>
          </cell>
          <cell r="D3162" t="str">
            <v>MEXICO</v>
          </cell>
          <cell r="E3162" t="str">
            <v>Y</v>
          </cell>
          <cell r="F3162" t="str">
            <v>New Rating</v>
          </cell>
          <cell r="G3162">
            <v>37956</v>
          </cell>
          <cell r="H3162" t="str">
            <v>B+</v>
          </cell>
          <cell r="I3162" t="str">
            <v>Rating Outlook Stable</v>
          </cell>
        </row>
        <row r="3163">
          <cell r="A3163">
            <v>80826405</v>
          </cell>
          <cell r="B3163" t="str">
            <v>Regentrealm Ltd</v>
          </cell>
          <cell r="C3163" t="str">
            <v>Food, Beverage &amp; Tobacco</v>
          </cell>
          <cell r="D3163" t="str">
            <v>UNITED KINGDOM</v>
          </cell>
          <cell r="E3163" t="str">
            <v>Y</v>
          </cell>
          <cell r="F3163" t="str">
            <v>Downgrade</v>
          </cell>
          <cell r="G3163">
            <v>38239</v>
          </cell>
          <cell r="H3163" t="str">
            <v>B</v>
          </cell>
          <cell r="I3163" t="str">
            <v>Rating Outlook Stable</v>
          </cell>
        </row>
        <row r="3164">
          <cell r="A3164">
            <v>80827021</v>
          </cell>
          <cell r="B3164" t="str">
            <v>21st Century Insurance Group</v>
          </cell>
          <cell r="C3164" t="str">
            <v>Insurance</v>
          </cell>
          <cell r="D3164" t="str">
            <v>UNITED STATES</v>
          </cell>
          <cell r="E3164" t="str">
            <v>Y</v>
          </cell>
          <cell r="F3164" t="str">
            <v>New Rating</v>
          </cell>
          <cell r="G3164">
            <v>37958</v>
          </cell>
          <cell r="H3164" t="str">
            <v>BBB</v>
          </cell>
          <cell r="I3164" t="str">
            <v>Rating Outlook Positive</v>
          </cell>
        </row>
        <row r="3165">
          <cell r="A3165">
            <v>80827805</v>
          </cell>
          <cell r="B3165" t="str">
            <v>Ball Corporation</v>
          </cell>
          <cell r="C3165" t="str">
            <v>Corporates</v>
          </cell>
          <cell r="D3165" t="str">
            <v>UNITED STATES</v>
          </cell>
          <cell r="E3165" t="str">
            <v>Y</v>
          </cell>
          <cell r="F3165" t="str">
            <v>New Rating</v>
          </cell>
          <cell r="G3165">
            <v>37959</v>
          </cell>
          <cell r="H3165" t="str">
            <v>BB</v>
          </cell>
          <cell r="I3165" t="str">
            <v>Rating Outlook Stable</v>
          </cell>
        </row>
        <row r="3166">
          <cell r="A3166">
            <v>80828598</v>
          </cell>
          <cell r="B3166" t="str">
            <v>Citadel</v>
          </cell>
          <cell r="C3166" t="str">
            <v>Broker/Dealers</v>
          </cell>
          <cell r="D3166" t="str">
            <v>UNITED STATES</v>
          </cell>
          <cell r="E3166" t="str">
            <v>N</v>
          </cell>
          <cell r="F3166" t="str">
            <v>New Rating</v>
          </cell>
          <cell r="G3166">
            <v>36831</v>
          </cell>
          <cell r="H3166" t="str">
            <v>BBB</v>
          </cell>
        </row>
        <row r="3167">
          <cell r="A3167">
            <v>80828601</v>
          </cell>
          <cell r="B3167" t="str">
            <v>Lazard LLC</v>
          </cell>
          <cell r="C3167" t="str">
            <v>Broker/Dealers</v>
          </cell>
          <cell r="D3167" t="str">
            <v>UNITED STATES</v>
          </cell>
          <cell r="E3167" t="str">
            <v>N</v>
          </cell>
          <cell r="F3167" t="str">
            <v>New Rating</v>
          </cell>
          <cell r="G3167">
            <v>37591</v>
          </cell>
          <cell r="H3167" t="str">
            <v>BBB+</v>
          </cell>
        </row>
        <row r="3168">
          <cell r="A3168">
            <v>80828604</v>
          </cell>
          <cell r="B3168" t="str">
            <v>Mass Mutual Oppenheimer</v>
          </cell>
          <cell r="C3168" t="str">
            <v>Broker/Dealers</v>
          </cell>
          <cell r="D3168" t="str">
            <v>UNITED STATES</v>
          </cell>
          <cell r="E3168" t="str">
            <v>N</v>
          </cell>
          <cell r="F3168" t="str">
            <v>New Rating</v>
          </cell>
          <cell r="G3168">
            <v>37288</v>
          </cell>
          <cell r="H3168" t="str">
            <v>BBB</v>
          </cell>
        </row>
        <row r="3169">
          <cell r="A3169">
            <v>80832179</v>
          </cell>
          <cell r="B3169" t="str">
            <v>Caja de Ahorros y Monte de Piedad de Extremadura</v>
          </cell>
          <cell r="C3169" t="str">
            <v>Banks</v>
          </cell>
          <cell r="D3169" t="str">
            <v>SPAIN</v>
          </cell>
          <cell r="E3169" t="str">
            <v>Y</v>
          </cell>
          <cell r="F3169" t="str">
            <v>New Rating</v>
          </cell>
          <cell r="G3169">
            <v>37978</v>
          </cell>
          <cell r="H3169" t="str">
            <v>A-</v>
          </cell>
          <cell r="I3169" t="str">
            <v>Rating Outlook Stable</v>
          </cell>
        </row>
        <row r="3170">
          <cell r="A3170">
            <v>80832207</v>
          </cell>
          <cell r="B3170" t="str">
            <v>America West Airlines, Inc.</v>
          </cell>
          <cell r="C3170" t="str">
            <v>Corporates</v>
          </cell>
          <cell r="D3170" t="str">
            <v>UNITED STATES</v>
          </cell>
          <cell r="E3170" t="str">
            <v>Y</v>
          </cell>
          <cell r="F3170" t="str">
            <v>New Rating</v>
          </cell>
          <cell r="G3170">
            <v>37964</v>
          </cell>
          <cell r="H3170" t="str">
            <v>CCC</v>
          </cell>
          <cell r="I3170" t="str">
            <v>Rating Outlook Stable</v>
          </cell>
        </row>
        <row r="3171">
          <cell r="A3171">
            <v>80833404</v>
          </cell>
          <cell r="B3171" t="str">
            <v>News Corporation, Ltd. (The)</v>
          </cell>
          <cell r="C3171" t="str">
            <v>Media &amp; Entertainment</v>
          </cell>
          <cell r="D3171" t="str">
            <v>UNITED STATES</v>
          </cell>
          <cell r="E3171" t="str">
            <v>Y</v>
          </cell>
          <cell r="F3171" t="str">
            <v>Upgrade</v>
          </cell>
          <cell r="G3171">
            <v>38134</v>
          </cell>
          <cell r="H3171" t="str">
            <v>BBB</v>
          </cell>
          <cell r="I3171" t="str">
            <v>Rating Outlook Stable</v>
          </cell>
        </row>
        <row r="3172">
          <cell r="A3172">
            <v>80833411</v>
          </cell>
          <cell r="B3172" t="str">
            <v>News America Inc.</v>
          </cell>
          <cell r="C3172" t="str">
            <v>Media &amp; Entertainment</v>
          </cell>
          <cell r="D3172" t="str">
            <v>UNITED STATES</v>
          </cell>
          <cell r="E3172" t="str">
            <v>Y</v>
          </cell>
          <cell r="F3172" t="str">
            <v>Upgrade</v>
          </cell>
          <cell r="G3172">
            <v>38134</v>
          </cell>
          <cell r="H3172" t="str">
            <v>BBB</v>
          </cell>
          <cell r="I3172" t="str">
            <v>Rating Outlook Stable</v>
          </cell>
        </row>
        <row r="3173">
          <cell r="A3173">
            <v>80836051</v>
          </cell>
          <cell r="B3173" t="str">
            <v>Entreprise Tunisienne d'Activites Petrolieres</v>
          </cell>
          <cell r="C3173" t="str">
            <v>Energy (Oil &amp; Gas)</v>
          </cell>
          <cell r="D3173" t="str">
            <v>TUNISIA</v>
          </cell>
          <cell r="E3173" t="str">
            <v>Y</v>
          </cell>
          <cell r="F3173" t="str">
            <v>New Rating</v>
          </cell>
          <cell r="G3173">
            <v>37972</v>
          </cell>
          <cell r="H3173" t="str">
            <v>AA+</v>
          </cell>
          <cell r="I3173" t="str">
            <v>Rating Outlook Stable</v>
          </cell>
        </row>
        <row r="3174">
          <cell r="A3174">
            <v>80836579</v>
          </cell>
          <cell r="B3174" t="str">
            <v>Academy</v>
          </cell>
          <cell r="C3174" t="str">
            <v>Retailing</v>
          </cell>
          <cell r="D3174" t="str">
            <v>UNITED STATES</v>
          </cell>
          <cell r="E3174" t="str">
            <v>N</v>
          </cell>
          <cell r="F3174" t="str">
            <v>New Rating</v>
          </cell>
          <cell r="G3174">
            <v>37970</v>
          </cell>
          <cell r="H3174" t="str">
            <v>BBB-</v>
          </cell>
          <cell r="I3174" t="str">
            <v>Rating Outlook Negative</v>
          </cell>
        </row>
        <row r="3175">
          <cell r="A3175">
            <v>80841688</v>
          </cell>
          <cell r="B3175" t="str">
            <v>Heritage Property Investment Trust</v>
          </cell>
          <cell r="C3175" t="str">
            <v>Real Estate Investment Trusts</v>
          </cell>
          <cell r="D3175" t="str">
            <v>UNITED STATES</v>
          </cell>
          <cell r="E3175" t="str">
            <v>Y</v>
          </cell>
          <cell r="F3175" t="str">
            <v>New Rating</v>
          </cell>
          <cell r="G3175">
            <v>37965</v>
          </cell>
          <cell r="H3175" t="str">
            <v>BBB-</v>
          </cell>
          <cell r="I3175" t="str">
            <v>Rating Outlook Stable</v>
          </cell>
        </row>
        <row r="3176">
          <cell r="A3176">
            <v>80842179</v>
          </cell>
          <cell r="B3176" t="str">
            <v>Bank Morgan Stanley AG</v>
          </cell>
          <cell r="C3176" t="str">
            <v>Financial Institutions</v>
          </cell>
          <cell r="D3176" t="str">
            <v>SWITZERLAND</v>
          </cell>
          <cell r="E3176" t="str">
            <v>Y</v>
          </cell>
          <cell r="F3176" t="str">
            <v>New Rating</v>
          </cell>
          <cell r="G3176">
            <v>38134</v>
          </cell>
          <cell r="H3176" t="str">
            <v>AA-</v>
          </cell>
          <cell r="I3176" t="str">
            <v>Rating Outlook Stable</v>
          </cell>
        </row>
        <row r="3177">
          <cell r="A3177">
            <v>80843884</v>
          </cell>
          <cell r="B3177" t="str">
            <v>Johnson &amp; Johnson</v>
          </cell>
          <cell r="C3177" t="str">
            <v>Corporates</v>
          </cell>
          <cell r="D3177" t="str">
            <v>UNITED STATES</v>
          </cell>
          <cell r="E3177" t="str">
            <v>Y</v>
          </cell>
          <cell r="F3177" t="str">
            <v>New Rating</v>
          </cell>
          <cell r="G3177">
            <v>37973</v>
          </cell>
          <cell r="H3177" t="str">
            <v>AAA</v>
          </cell>
          <cell r="I3177" t="str">
            <v>Rating Outlook Stable</v>
          </cell>
        </row>
        <row r="3178">
          <cell r="A3178">
            <v>80845379</v>
          </cell>
          <cell r="B3178" t="str">
            <v>Finmatica SpA</v>
          </cell>
          <cell r="C3178" t="str">
            <v>Technology</v>
          </cell>
          <cell r="D3178" t="str">
            <v>ITALY</v>
          </cell>
          <cell r="E3178" t="str">
            <v>Y</v>
          </cell>
          <cell r="F3178" t="str">
            <v>Downgrade</v>
          </cell>
          <cell r="G3178">
            <v>38204</v>
          </cell>
          <cell r="H3178" t="str">
            <v>C</v>
          </cell>
          <cell r="I3178" t="str">
            <v>Rating Watch Off</v>
          </cell>
        </row>
        <row r="3179">
          <cell r="A3179">
            <v>80847192</v>
          </cell>
          <cell r="B3179" t="str">
            <v>JSG Acquisitions</v>
          </cell>
          <cell r="C3179" t="str">
            <v>Paper &amp; Forest Products</v>
          </cell>
          <cell r="D3179" t="str">
            <v>IRELAND</v>
          </cell>
          <cell r="E3179" t="str">
            <v>Y</v>
          </cell>
          <cell r="F3179" t="str">
            <v>New Rating</v>
          </cell>
          <cell r="G3179">
            <v>37974</v>
          </cell>
          <cell r="H3179" t="str">
            <v>B+</v>
          </cell>
          <cell r="I3179" t="str">
            <v>Rating Outlook Stable</v>
          </cell>
        </row>
        <row r="3180">
          <cell r="A3180">
            <v>80850098</v>
          </cell>
          <cell r="B3180" t="str">
            <v>Caja Rural de Aragon</v>
          </cell>
          <cell r="C3180" t="str">
            <v>Banks</v>
          </cell>
          <cell r="D3180" t="str">
            <v>SPAIN</v>
          </cell>
          <cell r="E3180" t="str">
            <v>Y</v>
          </cell>
          <cell r="F3180" t="str">
            <v>New Rating</v>
          </cell>
          <cell r="G3180">
            <v>37978</v>
          </cell>
          <cell r="H3180" t="str">
            <v>BBB</v>
          </cell>
          <cell r="I3180" t="str">
            <v>Rating Outlook Stable</v>
          </cell>
        </row>
        <row r="3181">
          <cell r="A3181">
            <v>80860151</v>
          </cell>
          <cell r="B3181" t="str">
            <v>Columbia Industrial Development Board</v>
          </cell>
          <cell r="C3181" t="str">
            <v>Global Power</v>
          </cell>
          <cell r="D3181" t="str">
            <v>UNITED STATES</v>
          </cell>
          <cell r="E3181" t="str">
            <v>Y</v>
          </cell>
          <cell r="F3181" t="str">
            <v>New Rating</v>
          </cell>
          <cell r="G3181">
            <v>37967</v>
          </cell>
          <cell r="H3181" t="str">
            <v>A</v>
          </cell>
          <cell r="I3181" t="str">
            <v>Rating Outlook Stable</v>
          </cell>
        </row>
        <row r="3182">
          <cell r="A3182">
            <v>80863031</v>
          </cell>
          <cell r="B3182" t="str">
            <v>First International Merchant Bank (FIMBANK)</v>
          </cell>
          <cell r="C3182" t="str">
            <v>Banks</v>
          </cell>
          <cell r="D3182" t="str">
            <v>MALTA</v>
          </cell>
          <cell r="E3182" t="str">
            <v>Y</v>
          </cell>
          <cell r="F3182" t="str">
            <v>New Rating</v>
          </cell>
          <cell r="G3182">
            <v>37992</v>
          </cell>
          <cell r="H3182" t="str">
            <v>BB</v>
          </cell>
          <cell r="I3182" t="str">
            <v>Rating Outlook Stable</v>
          </cell>
        </row>
        <row r="3183">
          <cell r="A3183">
            <v>80863034</v>
          </cell>
          <cell r="B3183" t="str">
            <v>Bank Evrofinance-Mosnarbank</v>
          </cell>
          <cell r="C3183" t="str">
            <v>Banks</v>
          </cell>
          <cell r="D3183" t="str">
            <v>RUSSIAN FEDERATION</v>
          </cell>
          <cell r="E3183" t="str">
            <v>Y</v>
          </cell>
          <cell r="F3183" t="str">
            <v>New Rating</v>
          </cell>
          <cell r="G3183">
            <v>38002</v>
          </cell>
          <cell r="H3183" t="str">
            <v>B</v>
          </cell>
          <cell r="I3183" t="str">
            <v>Rating Outlook Stable</v>
          </cell>
        </row>
        <row r="3184">
          <cell r="A3184">
            <v>80864631</v>
          </cell>
          <cell r="B3184" t="str">
            <v>Arab Bank Australia Limited</v>
          </cell>
          <cell r="C3184" t="str">
            <v>Banks</v>
          </cell>
          <cell r="D3184" t="str">
            <v>AUSTRALIA</v>
          </cell>
          <cell r="E3184" t="str">
            <v>Y</v>
          </cell>
          <cell r="F3184" t="str">
            <v>New Rating</v>
          </cell>
          <cell r="G3184">
            <v>38019</v>
          </cell>
          <cell r="H3184" t="str">
            <v>BBB+</v>
          </cell>
          <cell r="I3184" t="str">
            <v>Rating Outlook Stable</v>
          </cell>
        </row>
        <row r="3185">
          <cell r="A3185">
            <v>80866530</v>
          </cell>
          <cell r="B3185" t="str">
            <v>Concord Securities Corporation</v>
          </cell>
          <cell r="C3185" t="str">
            <v>Banks</v>
          </cell>
          <cell r="D3185" t="str">
            <v>TAIWAN</v>
          </cell>
          <cell r="E3185" t="str">
            <v>Y</v>
          </cell>
          <cell r="F3185" t="str">
            <v>New Rating</v>
          </cell>
          <cell r="G3185">
            <v>38014</v>
          </cell>
          <cell r="H3185" t="str">
            <v>BB-</v>
          </cell>
          <cell r="I3185" t="str">
            <v>Rating Outlook Stable</v>
          </cell>
        </row>
        <row r="3186">
          <cell r="A3186">
            <v>80867337</v>
          </cell>
          <cell r="B3186" t="str">
            <v>FGIC Corporation</v>
          </cell>
          <cell r="C3186" t="str">
            <v>Financial Institutions</v>
          </cell>
          <cell r="D3186" t="str">
            <v>UNITED STATES</v>
          </cell>
          <cell r="E3186" t="str">
            <v>Y</v>
          </cell>
          <cell r="F3186" t="str">
            <v>New Rating</v>
          </cell>
          <cell r="G3186">
            <v>37994</v>
          </cell>
          <cell r="H3186" t="str">
            <v>AA</v>
          </cell>
          <cell r="I3186" t="str">
            <v>Rating Outlook Stable</v>
          </cell>
        </row>
        <row r="3187">
          <cell r="A3187">
            <v>80867831</v>
          </cell>
          <cell r="B3187" t="str">
            <v>BlueScope Steel Limited</v>
          </cell>
          <cell r="C3187" t="str">
            <v>Metals &amp; Mining</v>
          </cell>
          <cell r="D3187" t="str">
            <v>AUSTRALIA</v>
          </cell>
          <cell r="E3187" t="str">
            <v>Y</v>
          </cell>
          <cell r="F3187" t="str">
            <v>Affirmed</v>
          </cell>
          <cell r="G3187">
            <v>38037</v>
          </cell>
          <cell r="H3187" t="str">
            <v>BBB+</v>
          </cell>
          <cell r="I3187" t="str">
            <v>Rating Outlook Stable</v>
          </cell>
        </row>
        <row r="3188">
          <cell r="A3188">
            <v>80868652</v>
          </cell>
          <cell r="B3188" t="str">
            <v>Discovery Communications, Inc.</v>
          </cell>
          <cell r="C3188" t="str">
            <v>Media &amp; Entertainment</v>
          </cell>
          <cell r="D3188" t="str">
            <v>UNITED STATES</v>
          </cell>
          <cell r="E3188" t="str">
            <v>N</v>
          </cell>
          <cell r="F3188" t="str">
            <v>New Rating</v>
          </cell>
          <cell r="G3188">
            <v>37993</v>
          </cell>
          <cell r="H3188" t="str">
            <v>BB+</v>
          </cell>
          <cell r="I3188" t="str">
            <v>Rating Outlook Positive</v>
          </cell>
        </row>
        <row r="3189">
          <cell r="A3189">
            <v>80869108</v>
          </cell>
          <cell r="B3189" t="str">
            <v>Unipol Banca</v>
          </cell>
          <cell r="C3189" t="str">
            <v>Banks</v>
          </cell>
          <cell r="D3189" t="str">
            <v>ITALY</v>
          </cell>
          <cell r="E3189" t="str">
            <v>Y</v>
          </cell>
          <cell r="F3189" t="str">
            <v>New Rating</v>
          </cell>
          <cell r="G3189">
            <v>38166</v>
          </cell>
          <cell r="H3189" t="str">
            <v>BBB</v>
          </cell>
          <cell r="I3189" t="str">
            <v>Rating Outlook Stable</v>
          </cell>
        </row>
        <row r="3190">
          <cell r="A3190">
            <v>80871031</v>
          </cell>
          <cell r="B3190" t="str">
            <v>Suburban Propane, LP</v>
          </cell>
          <cell r="C3190" t="str">
            <v>Natural Gas &amp; Propane</v>
          </cell>
          <cell r="D3190" t="str">
            <v>UNITED STATES</v>
          </cell>
          <cell r="E3190" t="str">
            <v>N</v>
          </cell>
          <cell r="F3190" t="str">
            <v>Downgrade</v>
          </cell>
          <cell r="G3190">
            <v>37993</v>
          </cell>
          <cell r="H3190" t="str">
            <v>BBB-</v>
          </cell>
          <cell r="I3190" t="str">
            <v>Rating Outlook Stable</v>
          </cell>
        </row>
        <row r="3191">
          <cell r="A3191">
            <v>80872470</v>
          </cell>
          <cell r="B3191" t="str">
            <v>RLI Corp.</v>
          </cell>
          <cell r="C3191" t="str">
            <v>Insurance</v>
          </cell>
          <cell r="D3191" t="str">
            <v>UNITED STATES</v>
          </cell>
          <cell r="E3191" t="str">
            <v>Y</v>
          </cell>
          <cell r="F3191" t="str">
            <v>New Rating</v>
          </cell>
          <cell r="G3191">
            <v>37998</v>
          </cell>
          <cell r="H3191" t="str">
            <v>BBB</v>
          </cell>
          <cell r="I3191" t="str">
            <v>Rating Outlook Stable</v>
          </cell>
        </row>
        <row r="3192">
          <cell r="A3192">
            <v>80873031</v>
          </cell>
          <cell r="B3192" t="str">
            <v>Sachsen LB Europe PLC</v>
          </cell>
          <cell r="C3192" t="str">
            <v>Banks</v>
          </cell>
          <cell r="D3192" t="str">
            <v>IRELAND</v>
          </cell>
          <cell r="E3192" t="str">
            <v>Y</v>
          </cell>
          <cell r="F3192" t="str">
            <v>Affirmed</v>
          </cell>
          <cell r="G3192">
            <v>38174</v>
          </cell>
          <cell r="H3192" t="str">
            <v>AAA</v>
          </cell>
          <cell r="I3192" t="str">
            <v>Rating Outlook Stable</v>
          </cell>
        </row>
        <row r="3193">
          <cell r="A3193">
            <v>80880033</v>
          </cell>
          <cell r="B3193" t="str">
            <v>ABSA Group Limited</v>
          </cell>
          <cell r="C3193" t="str">
            <v>Banks</v>
          </cell>
          <cell r="D3193" t="str">
            <v>SOUTH AFRICA</v>
          </cell>
          <cell r="E3193" t="str">
            <v>Y</v>
          </cell>
          <cell r="F3193" t="str">
            <v>New Rating</v>
          </cell>
          <cell r="G3193">
            <v>38043</v>
          </cell>
          <cell r="H3193" t="str">
            <v>BBB</v>
          </cell>
          <cell r="I3193" t="str">
            <v>Rating Outlook Stable</v>
          </cell>
        </row>
        <row r="3194">
          <cell r="A3194">
            <v>80883831</v>
          </cell>
          <cell r="B3194" t="str">
            <v>Allgemeine Kreditversicherung Coface Finanz</v>
          </cell>
          <cell r="C3194" t="str">
            <v>Insurance</v>
          </cell>
          <cell r="D3194" t="str">
            <v>GERMANY</v>
          </cell>
          <cell r="E3194" t="str">
            <v>Y</v>
          </cell>
          <cell r="F3194" t="str">
            <v>New Rating</v>
          </cell>
          <cell r="G3194">
            <v>38008</v>
          </cell>
          <cell r="H3194" t="str">
            <v>AA-</v>
          </cell>
          <cell r="I3194" t="str">
            <v>Rating Outlook Stable</v>
          </cell>
        </row>
        <row r="3195">
          <cell r="A3195">
            <v>80894874</v>
          </cell>
          <cell r="B3195" t="str">
            <v>Aspis Bank</v>
          </cell>
          <cell r="C3195" t="str">
            <v>Banks</v>
          </cell>
          <cell r="D3195" t="str">
            <v>GREECE</v>
          </cell>
          <cell r="E3195" t="str">
            <v>Y</v>
          </cell>
          <cell r="F3195" t="str">
            <v>New Rating</v>
          </cell>
          <cell r="G3195">
            <v>38014</v>
          </cell>
          <cell r="H3195" t="str">
            <v>BB+</v>
          </cell>
          <cell r="I3195" t="str">
            <v>Rating Outlook Stable</v>
          </cell>
        </row>
        <row r="3196">
          <cell r="A3196">
            <v>80907231</v>
          </cell>
          <cell r="B3196" t="str">
            <v>Waterford Wedgwood Plc</v>
          </cell>
          <cell r="C3196" t="str">
            <v>Consumer</v>
          </cell>
          <cell r="D3196" t="str">
            <v>IRELAND</v>
          </cell>
          <cell r="E3196" t="str">
            <v>Y</v>
          </cell>
          <cell r="F3196" t="str">
            <v>New Rating</v>
          </cell>
          <cell r="G3196">
            <v>38232</v>
          </cell>
          <cell r="H3196" t="str">
            <v>B-</v>
          </cell>
          <cell r="I3196" t="str">
            <v>Rating Outlook Stable</v>
          </cell>
        </row>
        <row r="3197">
          <cell r="A3197">
            <v>80908478</v>
          </cell>
          <cell r="B3197" t="str">
            <v>Reckson Operating Partnership, LP</v>
          </cell>
          <cell r="C3197" t="str">
            <v>Real Estate Investment Trusts</v>
          </cell>
          <cell r="D3197" t="str">
            <v>UNITED STATES</v>
          </cell>
          <cell r="E3197" t="str">
            <v>Y</v>
          </cell>
          <cell r="F3197" t="str">
            <v>Affirmed</v>
          </cell>
          <cell r="G3197">
            <v>38210</v>
          </cell>
          <cell r="H3197" t="str">
            <v>BBB-</v>
          </cell>
          <cell r="I3197" t="str">
            <v>Rating Outlook Stable</v>
          </cell>
        </row>
        <row r="3198">
          <cell r="A3198">
            <v>80908583</v>
          </cell>
          <cell r="B3198" t="str">
            <v>Reckson Associates Realty Corp.</v>
          </cell>
          <cell r="C3198" t="str">
            <v>Real Estate Investment Trusts</v>
          </cell>
          <cell r="D3198" t="str">
            <v>UNITED STATES</v>
          </cell>
          <cell r="E3198" t="str">
            <v>Y</v>
          </cell>
          <cell r="F3198" t="str">
            <v>Affirmed</v>
          </cell>
          <cell r="G3198">
            <v>38210</v>
          </cell>
          <cell r="H3198" t="str">
            <v>BBB-</v>
          </cell>
          <cell r="I3198" t="str">
            <v>Rating Outlook Stable</v>
          </cell>
        </row>
        <row r="3199">
          <cell r="A3199">
            <v>80909031</v>
          </cell>
          <cell r="B3199" t="str">
            <v>National Iranian Oil Company</v>
          </cell>
          <cell r="C3199" t="str">
            <v>Energy (Oil &amp; Gas)</v>
          </cell>
          <cell r="D3199" t="str">
            <v>IRAN (ISLAMIC REPUBLIC OF)</v>
          </cell>
          <cell r="E3199" t="str">
            <v>Y</v>
          </cell>
          <cell r="F3199" t="str">
            <v>New Rating</v>
          </cell>
          <cell r="G3199">
            <v>38082</v>
          </cell>
          <cell r="H3199" t="str">
            <v>B+</v>
          </cell>
          <cell r="I3199" t="str">
            <v>Rating Outlook Positive</v>
          </cell>
        </row>
        <row r="3200">
          <cell r="A3200">
            <v>80912470</v>
          </cell>
          <cell r="B3200" t="str">
            <v>Lehman Brothers Derivatives Products Inc.</v>
          </cell>
          <cell r="C3200" t="str">
            <v>Banks</v>
          </cell>
          <cell r="D3200" t="str">
            <v>UNITED STATES</v>
          </cell>
          <cell r="E3200" t="str">
            <v>Y</v>
          </cell>
          <cell r="F3200" t="str">
            <v>New Rating</v>
          </cell>
          <cell r="G3200">
            <v>38064</v>
          </cell>
          <cell r="H3200" t="str">
            <v>AAA</v>
          </cell>
        </row>
        <row r="3201">
          <cell r="A3201">
            <v>80914835</v>
          </cell>
          <cell r="B3201" t="str">
            <v>Kommunalkredit International Bank Ltd</v>
          </cell>
          <cell r="C3201" t="str">
            <v>Banks</v>
          </cell>
          <cell r="D3201" t="str">
            <v>CYPRUS</v>
          </cell>
          <cell r="E3201" t="str">
            <v>Y</v>
          </cell>
          <cell r="F3201" t="str">
            <v>New Rating</v>
          </cell>
          <cell r="G3201">
            <v>38026</v>
          </cell>
          <cell r="H3201" t="str">
            <v>A+</v>
          </cell>
          <cell r="I3201" t="str">
            <v>Rating Outlook Stable</v>
          </cell>
        </row>
        <row r="3202">
          <cell r="A3202">
            <v>80915431</v>
          </cell>
          <cell r="B3202" t="str">
            <v>National Thermal Power Corporation Limited</v>
          </cell>
          <cell r="C3202" t="str">
            <v>Corporates</v>
          </cell>
          <cell r="D3202" t="str">
            <v>INDIA</v>
          </cell>
          <cell r="E3202" t="str">
            <v>Y</v>
          </cell>
          <cell r="F3202" t="str">
            <v>New Rating</v>
          </cell>
          <cell r="G3202">
            <v>38035</v>
          </cell>
          <cell r="H3202" t="str">
            <v>BB+</v>
          </cell>
          <cell r="I3202" t="str">
            <v>Rating Outlook Stable</v>
          </cell>
        </row>
        <row r="3203">
          <cell r="A3203">
            <v>80919035</v>
          </cell>
          <cell r="B3203" t="str">
            <v>Maytag Corporation</v>
          </cell>
          <cell r="C3203" t="str">
            <v>Consumer</v>
          </cell>
          <cell r="D3203" t="str">
            <v>UNITED STATES</v>
          </cell>
          <cell r="E3203" t="str">
            <v>Y</v>
          </cell>
          <cell r="F3203" t="str">
            <v>Downgrade</v>
          </cell>
          <cell r="G3203">
            <v>38194</v>
          </cell>
          <cell r="H3203" t="str">
            <v>BBB-</v>
          </cell>
          <cell r="I3203" t="str">
            <v>Rating Outlook Negative</v>
          </cell>
        </row>
        <row r="3204">
          <cell r="A3204">
            <v>80919264</v>
          </cell>
          <cell r="B3204" t="str">
            <v>Prudential Funding, LLC</v>
          </cell>
          <cell r="C3204" t="str">
            <v>Insurance</v>
          </cell>
          <cell r="D3204" t="str">
            <v>UNITED STATES</v>
          </cell>
          <cell r="E3204" t="str">
            <v>Y</v>
          </cell>
          <cell r="F3204" t="str">
            <v>Affirmed</v>
          </cell>
          <cell r="G3204">
            <v>38252</v>
          </cell>
          <cell r="H3204" t="str">
            <v>A+</v>
          </cell>
          <cell r="I3204" t="str">
            <v>Rating Outlook Stable</v>
          </cell>
        </row>
        <row r="3205">
          <cell r="A3205">
            <v>80919649</v>
          </cell>
          <cell r="B3205" t="str">
            <v>All Nippon Airways Co. Ltd. (ANA)</v>
          </cell>
          <cell r="C3205" t="str">
            <v>Corporates</v>
          </cell>
          <cell r="D3205" t="str">
            <v>JAPAN</v>
          </cell>
          <cell r="E3205" t="str">
            <v>Y</v>
          </cell>
          <cell r="F3205" t="str">
            <v>New Rating</v>
          </cell>
          <cell r="G3205">
            <v>38030</v>
          </cell>
          <cell r="H3205" t="str">
            <v>BB-</v>
          </cell>
          <cell r="I3205" t="str">
            <v>Rating Outlook Stable</v>
          </cell>
        </row>
        <row r="3206">
          <cell r="A3206">
            <v>80920038</v>
          </cell>
          <cell r="B3206" t="str">
            <v>American Express Bank, FSB</v>
          </cell>
          <cell r="C3206" t="str">
            <v>Financial Institutions</v>
          </cell>
          <cell r="D3206" t="str">
            <v>UNITED STATES</v>
          </cell>
          <cell r="E3206" t="str">
            <v>Y</v>
          </cell>
          <cell r="F3206" t="str">
            <v>New Rating</v>
          </cell>
          <cell r="G3206">
            <v>38034</v>
          </cell>
          <cell r="H3206" t="str">
            <v>A+</v>
          </cell>
        </row>
        <row r="3207">
          <cell r="A3207">
            <v>80921103</v>
          </cell>
          <cell r="B3207" t="str">
            <v>Home Capital Group Inc.</v>
          </cell>
          <cell r="C3207" t="str">
            <v>Banks</v>
          </cell>
          <cell r="D3207" t="str">
            <v>CANADA</v>
          </cell>
          <cell r="E3207" t="str">
            <v>Y</v>
          </cell>
          <cell r="F3207" t="str">
            <v>New Rating</v>
          </cell>
          <cell r="G3207">
            <v>38057</v>
          </cell>
          <cell r="H3207" t="str">
            <v>BBB-</v>
          </cell>
          <cell r="I3207" t="str">
            <v>Rating Outlook Stable</v>
          </cell>
        </row>
        <row r="3208">
          <cell r="A3208">
            <v>80921334</v>
          </cell>
          <cell r="B3208" t="str">
            <v>Home Trust Company</v>
          </cell>
          <cell r="C3208" t="str">
            <v>Banks</v>
          </cell>
          <cell r="D3208" t="str">
            <v>CANADA</v>
          </cell>
          <cell r="E3208" t="str">
            <v>Y</v>
          </cell>
          <cell r="F3208" t="str">
            <v>New Rating</v>
          </cell>
          <cell r="G3208">
            <v>38057</v>
          </cell>
          <cell r="H3208" t="str">
            <v>BBB-</v>
          </cell>
          <cell r="I3208" t="str">
            <v>Rating Outlook Stable</v>
          </cell>
        </row>
        <row r="3209">
          <cell r="A3209">
            <v>80925447</v>
          </cell>
          <cell r="B3209" t="str">
            <v>Belpromstroibank</v>
          </cell>
          <cell r="C3209" t="str">
            <v>Banks</v>
          </cell>
          <cell r="D3209" t="str">
            <v>BELARUS</v>
          </cell>
          <cell r="E3209" t="str">
            <v>Y</v>
          </cell>
          <cell r="F3209" t="str">
            <v>New Rating</v>
          </cell>
          <cell r="G3209">
            <v>38036</v>
          </cell>
          <cell r="H3209" t="str">
            <v>CCC</v>
          </cell>
          <cell r="I3209" t="str">
            <v>Rating Outlook Stable</v>
          </cell>
        </row>
        <row r="3210">
          <cell r="A3210">
            <v>80926650</v>
          </cell>
          <cell r="B3210" t="str">
            <v>British Telecommunications plc</v>
          </cell>
          <cell r="C3210" t="str">
            <v>Telecommunications</v>
          </cell>
          <cell r="D3210" t="str">
            <v>UNITED KINGDOM</v>
          </cell>
          <cell r="E3210" t="str">
            <v>Y</v>
          </cell>
          <cell r="F3210" t="str">
            <v>Affirmed</v>
          </cell>
          <cell r="G3210">
            <v>37938</v>
          </cell>
          <cell r="H3210" t="str">
            <v>A</v>
          </cell>
          <cell r="I3210" t="str">
            <v>Rating Outlook Stable</v>
          </cell>
        </row>
        <row r="3211">
          <cell r="A3211">
            <v>80927237</v>
          </cell>
          <cell r="B3211" t="str">
            <v>Heritable Bank Limited</v>
          </cell>
          <cell r="C3211" t="str">
            <v>Banks</v>
          </cell>
          <cell r="D3211" t="str">
            <v>UNITED KINGDOM</v>
          </cell>
          <cell r="E3211" t="str">
            <v>Y</v>
          </cell>
          <cell r="F3211" t="str">
            <v>New Rating</v>
          </cell>
          <cell r="G3211">
            <v>38037</v>
          </cell>
          <cell r="H3211" t="str">
            <v>A</v>
          </cell>
          <cell r="I3211" t="str">
            <v>Rating Outlook Stable</v>
          </cell>
        </row>
        <row r="3212">
          <cell r="A3212">
            <v>80928039</v>
          </cell>
          <cell r="B3212" t="str">
            <v>Star Gas Propane, L.P.</v>
          </cell>
          <cell r="C3212" t="str">
            <v>Corporate Finance</v>
          </cell>
          <cell r="D3212" t="str">
            <v>UNITED STATES</v>
          </cell>
          <cell r="E3212" t="str">
            <v>Y</v>
          </cell>
          <cell r="F3212" t="str">
            <v>Affirmed</v>
          </cell>
          <cell r="G3212">
            <v>38034</v>
          </cell>
          <cell r="H3212" t="str">
            <v>BBB-</v>
          </cell>
          <cell r="I3212" t="str">
            <v>Rating Outlook Stable</v>
          </cell>
        </row>
        <row r="3213">
          <cell r="A3213">
            <v>80928860</v>
          </cell>
          <cell r="B3213" t="str">
            <v>Dana Corporation</v>
          </cell>
          <cell r="C3213" t="str">
            <v>Auto Suppliers</v>
          </cell>
          <cell r="D3213" t="str">
            <v>UNITED STATES</v>
          </cell>
          <cell r="E3213" t="str">
            <v>Y</v>
          </cell>
          <cell r="F3213" t="str">
            <v>Rating Watch On</v>
          </cell>
          <cell r="G3213">
            <v>38201</v>
          </cell>
          <cell r="H3213" t="str">
            <v>BB</v>
          </cell>
          <cell r="I3213" t="str">
            <v>Rating Watch Positive</v>
          </cell>
        </row>
        <row r="3214">
          <cell r="A3214">
            <v>80929633</v>
          </cell>
          <cell r="B3214" t="str">
            <v>Kawasaki Heavy Industries, Ltd</v>
          </cell>
          <cell r="C3214" t="str">
            <v>Corporates</v>
          </cell>
          <cell r="D3214" t="str">
            <v>JAPAN</v>
          </cell>
          <cell r="E3214" t="str">
            <v>Y</v>
          </cell>
          <cell r="F3214" t="str">
            <v>New Rating</v>
          </cell>
          <cell r="G3214">
            <v>38051</v>
          </cell>
          <cell r="H3214" t="str">
            <v>BBB-</v>
          </cell>
          <cell r="I3214" t="str">
            <v>Rating Outlook Stable</v>
          </cell>
        </row>
        <row r="3215">
          <cell r="A3215">
            <v>80929636</v>
          </cell>
          <cell r="B3215" t="str">
            <v>Ishikawajima-Harima Heavy Industries Co,Ltd.</v>
          </cell>
          <cell r="C3215" t="str">
            <v>Corporates</v>
          </cell>
          <cell r="D3215" t="str">
            <v>JAPAN</v>
          </cell>
          <cell r="E3215" t="str">
            <v>Y</v>
          </cell>
          <cell r="F3215" t="str">
            <v>Revision Outlook</v>
          </cell>
          <cell r="G3215">
            <v>38082</v>
          </cell>
          <cell r="H3215" t="str">
            <v>BBB-</v>
          </cell>
          <cell r="I3215" t="str">
            <v>Rating Outlook Negative</v>
          </cell>
        </row>
        <row r="3216">
          <cell r="A3216">
            <v>80939502</v>
          </cell>
          <cell r="B3216" t="str">
            <v>PepsiAmericas</v>
          </cell>
          <cell r="C3216" t="str">
            <v>Corporates</v>
          </cell>
          <cell r="D3216" t="str">
            <v>UNITED STATES</v>
          </cell>
          <cell r="E3216" t="str">
            <v>Y</v>
          </cell>
          <cell r="F3216" t="str">
            <v>New Rating</v>
          </cell>
          <cell r="G3216">
            <v>38043</v>
          </cell>
          <cell r="H3216" t="str">
            <v>A</v>
          </cell>
          <cell r="I3216" t="str">
            <v>Rating Outlook Stable</v>
          </cell>
        </row>
        <row r="3217">
          <cell r="A3217">
            <v>80940432</v>
          </cell>
          <cell r="B3217" t="str">
            <v>Pepsi Bottling Group</v>
          </cell>
          <cell r="C3217" t="str">
            <v>Corporates</v>
          </cell>
          <cell r="D3217" t="str">
            <v>UNITED STATES</v>
          </cell>
          <cell r="E3217" t="str">
            <v>Y</v>
          </cell>
          <cell r="F3217" t="str">
            <v>New Rating</v>
          </cell>
          <cell r="G3217">
            <v>38043</v>
          </cell>
          <cell r="H3217" t="str">
            <v>A+</v>
          </cell>
          <cell r="I3217" t="str">
            <v>Rating Outlook Stable</v>
          </cell>
        </row>
        <row r="3218">
          <cell r="A3218">
            <v>80940474</v>
          </cell>
          <cell r="B3218" t="str">
            <v>Assurant, Inc.</v>
          </cell>
          <cell r="C3218" t="str">
            <v>Insurance</v>
          </cell>
          <cell r="D3218" t="str">
            <v>UNITED STATES</v>
          </cell>
          <cell r="E3218" t="str">
            <v>Y</v>
          </cell>
          <cell r="F3218" t="str">
            <v>New Rating</v>
          </cell>
          <cell r="G3218">
            <v>38043</v>
          </cell>
          <cell r="H3218" t="str">
            <v>BBB</v>
          </cell>
          <cell r="I3218" t="str">
            <v>Rating Outlook Stable</v>
          </cell>
        </row>
        <row r="3219">
          <cell r="A3219">
            <v>80940488</v>
          </cell>
          <cell r="B3219" t="str">
            <v>Commerce Group, Inc.</v>
          </cell>
          <cell r="C3219" t="str">
            <v>Insurance</v>
          </cell>
          <cell r="D3219" t="str">
            <v>UNITED STATES</v>
          </cell>
          <cell r="E3219" t="str">
            <v>Y</v>
          </cell>
          <cell r="F3219" t="str">
            <v>New Rating</v>
          </cell>
          <cell r="G3219">
            <v>38043</v>
          </cell>
          <cell r="H3219" t="str">
            <v>BBB</v>
          </cell>
          <cell r="I3219" t="str">
            <v>Rating Outlook Stable</v>
          </cell>
        </row>
        <row r="3220">
          <cell r="A3220">
            <v>80944868</v>
          </cell>
          <cell r="B3220" t="str">
            <v>Nordea Bank AB (Publ)</v>
          </cell>
          <cell r="C3220" t="str">
            <v>Banks</v>
          </cell>
          <cell r="D3220" t="str">
            <v>SWEDEN</v>
          </cell>
          <cell r="E3220" t="str">
            <v>Y</v>
          </cell>
          <cell r="F3220" t="str">
            <v>Affirmed</v>
          </cell>
          <cell r="G3220">
            <v>38230</v>
          </cell>
          <cell r="H3220" t="str">
            <v>AA-</v>
          </cell>
          <cell r="I3220" t="str">
            <v>Rating Outlook Stable</v>
          </cell>
        </row>
        <row r="3221">
          <cell r="A3221">
            <v>80946642</v>
          </cell>
          <cell r="B3221" t="str">
            <v>JSIB Ukrsibbank</v>
          </cell>
          <cell r="C3221" t="str">
            <v>Banks</v>
          </cell>
          <cell r="D3221" t="str">
            <v>UKRAINE</v>
          </cell>
          <cell r="E3221" t="str">
            <v>Y</v>
          </cell>
          <cell r="F3221" t="str">
            <v>New Rating</v>
          </cell>
          <cell r="G3221">
            <v>38049</v>
          </cell>
          <cell r="H3221" t="str">
            <v>B-</v>
          </cell>
          <cell r="I3221" t="str">
            <v>Rating Outlook Stable</v>
          </cell>
        </row>
        <row r="3222">
          <cell r="A3222">
            <v>80946651</v>
          </cell>
          <cell r="B3222" t="str">
            <v>Pactual Overseas Corporation</v>
          </cell>
          <cell r="C3222" t="str">
            <v>Banks</v>
          </cell>
          <cell r="D3222" t="str">
            <v>CAYMAN ISLANDS</v>
          </cell>
          <cell r="E3222" t="str">
            <v>Y</v>
          </cell>
          <cell r="F3222" t="str">
            <v>Upgrade</v>
          </cell>
          <cell r="G3222">
            <v>38259</v>
          </cell>
          <cell r="H3222" t="str">
            <v>BB-</v>
          </cell>
          <cell r="I3222" t="str">
            <v>Rating Outlook Stable</v>
          </cell>
        </row>
        <row r="3223">
          <cell r="A3223">
            <v>80950664</v>
          </cell>
          <cell r="B3223" t="str">
            <v>Time Warner Cable</v>
          </cell>
          <cell r="C3223" t="str">
            <v>Media &amp; Entertainment</v>
          </cell>
          <cell r="D3223" t="str">
            <v>UNITED STATES</v>
          </cell>
          <cell r="E3223" t="str">
            <v>Y</v>
          </cell>
          <cell r="F3223" t="str">
            <v>New Rating</v>
          </cell>
          <cell r="G3223">
            <v>38050</v>
          </cell>
          <cell r="H3223" t="str">
            <v>BBB+</v>
          </cell>
        </row>
        <row r="3224">
          <cell r="A3224">
            <v>80952831</v>
          </cell>
          <cell r="B3224" t="str">
            <v>Mitsubishi Heavy Industries Ltd</v>
          </cell>
          <cell r="C3224" t="str">
            <v>Corporates</v>
          </cell>
          <cell r="D3224" t="str">
            <v>JAPAN</v>
          </cell>
          <cell r="E3224" t="str">
            <v>Y</v>
          </cell>
          <cell r="F3224" t="str">
            <v>New Rating</v>
          </cell>
          <cell r="G3224">
            <v>38051</v>
          </cell>
          <cell r="H3224" t="str">
            <v>BBB+</v>
          </cell>
          <cell r="I3224" t="str">
            <v>Rating Outlook Stable</v>
          </cell>
        </row>
        <row r="3225">
          <cell r="A3225">
            <v>80954124</v>
          </cell>
          <cell r="B3225" t="str">
            <v>SABMiller Plc</v>
          </cell>
          <cell r="C3225" t="str">
            <v>Beverage</v>
          </cell>
          <cell r="D3225" t="str">
            <v>UNITED KINGDOM</v>
          </cell>
          <cell r="E3225" t="str">
            <v>Y</v>
          </cell>
          <cell r="F3225" t="str">
            <v>New Rating</v>
          </cell>
          <cell r="G3225">
            <v>38054</v>
          </cell>
          <cell r="H3225" t="str">
            <v>BBB</v>
          </cell>
          <cell r="I3225" t="str">
            <v>Rating Outlook Stable</v>
          </cell>
        </row>
        <row r="3226">
          <cell r="A3226">
            <v>80955237</v>
          </cell>
          <cell r="B3226" t="str">
            <v>Sodexho Alliance SA</v>
          </cell>
          <cell r="C3226" t="str">
            <v>Corporates</v>
          </cell>
          <cell r="D3226" t="str">
            <v>FRANCE</v>
          </cell>
          <cell r="E3226" t="str">
            <v>Y</v>
          </cell>
          <cell r="F3226" t="str">
            <v>New Rating</v>
          </cell>
          <cell r="G3226">
            <v>38055</v>
          </cell>
          <cell r="H3226" t="str">
            <v>BBB</v>
          </cell>
          <cell r="I3226" t="str">
            <v>Rating Outlook Stable</v>
          </cell>
        </row>
        <row r="3227">
          <cell r="A3227">
            <v>80955241</v>
          </cell>
          <cell r="B3227" t="str">
            <v>SP Power Assets</v>
          </cell>
          <cell r="C3227" t="str">
            <v>Corporates</v>
          </cell>
          <cell r="D3227" t="str">
            <v>SINGAPORE</v>
          </cell>
          <cell r="E3227" t="str">
            <v>Y</v>
          </cell>
          <cell r="F3227" t="str">
            <v>Downgrade</v>
          </cell>
          <cell r="G3227">
            <v>38217</v>
          </cell>
          <cell r="H3227" t="str">
            <v>A+</v>
          </cell>
          <cell r="I3227" t="str">
            <v>Rating Outlook Stable</v>
          </cell>
        </row>
        <row r="3228">
          <cell r="A3228">
            <v>80955437</v>
          </cell>
          <cell r="B3228" t="str">
            <v>Eurohypo [Public Sector Pfandbriefe]</v>
          </cell>
          <cell r="C3228" t="str">
            <v>Banks</v>
          </cell>
          <cell r="D3228" t="str">
            <v>GERMANY</v>
          </cell>
          <cell r="E3228" t="str">
            <v>Y</v>
          </cell>
          <cell r="F3228" t="str">
            <v>New Rating</v>
          </cell>
          <cell r="G3228">
            <v>38055</v>
          </cell>
          <cell r="H3228" t="str">
            <v>AAA</v>
          </cell>
        </row>
        <row r="3229">
          <cell r="A3229">
            <v>80955440</v>
          </cell>
          <cell r="B3229" t="str">
            <v>Eurohypo [Mortgage Pfandbriefe]</v>
          </cell>
          <cell r="C3229" t="str">
            <v>Banks</v>
          </cell>
          <cell r="D3229" t="str">
            <v>GERMANY</v>
          </cell>
          <cell r="E3229" t="str">
            <v>Y</v>
          </cell>
          <cell r="F3229" t="str">
            <v>New Rating</v>
          </cell>
          <cell r="G3229">
            <v>38055</v>
          </cell>
          <cell r="H3229" t="str">
            <v>AAA</v>
          </cell>
        </row>
        <row r="3230">
          <cell r="A3230">
            <v>80956206</v>
          </cell>
          <cell r="B3230" t="str">
            <v>Max Re Capital</v>
          </cell>
          <cell r="C3230" t="str">
            <v>Insurance</v>
          </cell>
          <cell r="D3230" t="str">
            <v>BERMUDA</v>
          </cell>
          <cell r="E3230" t="str">
            <v>Y</v>
          </cell>
          <cell r="F3230" t="str">
            <v>New Rating</v>
          </cell>
          <cell r="G3230">
            <v>38055</v>
          </cell>
          <cell r="H3230" t="str">
            <v>BBB</v>
          </cell>
          <cell r="I3230" t="str">
            <v>Rating Outlook Stable</v>
          </cell>
        </row>
        <row r="3231">
          <cell r="A3231">
            <v>80958044</v>
          </cell>
          <cell r="B3231" t="str">
            <v>Aker Kvaerner</v>
          </cell>
          <cell r="C3231" t="str">
            <v>Energy (Oil &amp; Gas)</v>
          </cell>
          <cell r="D3231" t="str">
            <v>NORWAY</v>
          </cell>
          <cell r="E3231" t="str">
            <v>Y</v>
          </cell>
          <cell r="F3231" t="str">
            <v>New Rating</v>
          </cell>
          <cell r="G3231">
            <v>38058</v>
          </cell>
          <cell r="H3231" t="str">
            <v>BB</v>
          </cell>
          <cell r="I3231" t="str">
            <v>Rating Outlook Stable</v>
          </cell>
        </row>
        <row r="3232">
          <cell r="A3232">
            <v>80961031</v>
          </cell>
          <cell r="B3232" t="str">
            <v>Americas Mining Corporation (AMC)</v>
          </cell>
          <cell r="C3232" t="str">
            <v>Metals &amp; Mining</v>
          </cell>
          <cell r="D3232" t="str">
            <v>UNITED STATES</v>
          </cell>
          <cell r="E3232" t="str">
            <v>Y</v>
          </cell>
          <cell r="F3232" t="str">
            <v>New Rating</v>
          </cell>
          <cell r="G3232">
            <v>38054</v>
          </cell>
          <cell r="H3232" t="str">
            <v>B</v>
          </cell>
        </row>
        <row r="3233">
          <cell r="A3233">
            <v>80975848</v>
          </cell>
          <cell r="B3233" t="str">
            <v>DnB NOR Bank</v>
          </cell>
          <cell r="C3233" t="str">
            <v>Banks</v>
          </cell>
          <cell r="D3233" t="str">
            <v>NORWAY</v>
          </cell>
          <cell r="E3233" t="str">
            <v>Y</v>
          </cell>
          <cell r="F3233" t="str">
            <v>New Rating</v>
          </cell>
          <cell r="G3233">
            <v>38070</v>
          </cell>
          <cell r="H3233" t="str">
            <v>A+</v>
          </cell>
          <cell r="I3233" t="str">
            <v>Rating Watch Positive</v>
          </cell>
        </row>
        <row r="3234">
          <cell r="A3234">
            <v>80975857</v>
          </cell>
          <cell r="B3234" t="str">
            <v>OAO Severstal</v>
          </cell>
          <cell r="C3234" t="str">
            <v>Metals &amp; Mining</v>
          </cell>
          <cell r="D3234" t="str">
            <v>RUSSIAN FEDERATION</v>
          </cell>
          <cell r="E3234" t="str">
            <v>Y</v>
          </cell>
          <cell r="F3234" t="str">
            <v>New Rating</v>
          </cell>
          <cell r="G3234">
            <v>38070</v>
          </cell>
          <cell r="H3234" t="str">
            <v>B+</v>
          </cell>
          <cell r="I3234" t="str">
            <v>Rating Outlook Stable</v>
          </cell>
        </row>
        <row r="3235">
          <cell r="A3235">
            <v>80979836</v>
          </cell>
          <cell r="B3235" t="str">
            <v>Commerce International Merchant Bankers Berhad</v>
          </cell>
          <cell r="C3235" t="str">
            <v>Banks</v>
          </cell>
          <cell r="D3235" t="str">
            <v>MALAYSIA</v>
          </cell>
          <cell r="E3235" t="str">
            <v>Y</v>
          </cell>
          <cell r="F3235" t="str">
            <v>New Rating</v>
          </cell>
          <cell r="G3235">
            <v>38075</v>
          </cell>
          <cell r="H3235" t="str">
            <v>BBB</v>
          </cell>
          <cell r="I3235" t="str">
            <v>Rating Outlook Stable</v>
          </cell>
        </row>
        <row r="3236">
          <cell r="A3236">
            <v>80985499</v>
          </cell>
          <cell r="B3236" t="str">
            <v>Smurfit-Stone Container Corporation</v>
          </cell>
          <cell r="C3236" t="str">
            <v>Paper &amp; Forest Products</v>
          </cell>
          <cell r="D3236" t="str">
            <v>UNITED STATES</v>
          </cell>
          <cell r="E3236" t="str">
            <v>Y</v>
          </cell>
          <cell r="F3236" t="str">
            <v>New Rating</v>
          </cell>
          <cell r="G3236">
            <v>38076</v>
          </cell>
          <cell r="H3236" t="str">
            <v>B+</v>
          </cell>
          <cell r="I3236" t="str">
            <v>Rating Outlook Stable</v>
          </cell>
        </row>
        <row r="3237">
          <cell r="A3237">
            <v>80992877</v>
          </cell>
          <cell r="B3237" t="str">
            <v>Brandywine Realty Trust</v>
          </cell>
          <cell r="C3237" t="str">
            <v>Real Estate Investment Trusts</v>
          </cell>
          <cell r="D3237" t="str">
            <v>UNITED STATES</v>
          </cell>
          <cell r="E3237" t="str">
            <v>Y</v>
          </cell>
          <cell r="F3237" t="str">
            <v>Affirmed</v>
          </cell>
          <cell r="G3237">
            <v>38218</v>
          </cell>
          <cell r="H3237" t="str">
            <v>BBB-</v>
          </cell>
        </row>
        <row r="3238">
          <cell r="A3238">
            <v>80997235</v>
          </cell>
          <cell r="B3238" t="str">
            <v>Telenet BidCo N.V</v>
          </cell>
          <cell r="C3238" t="str">
            <v>Media &amp; Entertainment</v>
          </cell>
          <cell r="D3238" t="str">
            <v>BELGIUM</v>
          </cell>
          <cell r="E3238" t="str">
            <v>Y</v>
          </cell>
          <cell r="F3238" t="str">
            <v>Affirmed</v>
          </cell>
          <cell r="G3238">
            <v>38162</v>
          </cell>
          <cell r="H3238" t="str">
            <v>B</v>
          </cell>
          <cell r="I3238" t="str">
            <v>Rating Outlook Stable</v>
          </cell>
        </row>
        <row r="3239">
          <cell r="A3239">
            <v>81001031</v>
          </cell>
          <cell r="B3239" t="str">
            <v>Chinatrust Securities Co.</v>
          </cell>
          <cell r="C3239" t="str">
            <v>Financial Institutions</v>
          </cell>
          <cell r="D3239" t="str">
            <v>TAIWAN</v>
          </cell>
          <cell r="E3239" t="str">
            <v>Y</v>
          </cell>
          <cell r="F3239" t="str">
            <v>New Rating</v>
          </cell>
          <cell r="G3239">
            <v>38233</v>
          </cell>
          <cell r="H3239" t="str">
            <v>BBB+</v>
          </cell>
          <cell r="I3239" t="str">
            <v>Rating Outlook Stable</v>
          </cell>
        </row>
        <row r="3240">
          <cell r="A3240">
            <v>81001637</v>
          </cell>
          <cell r="B3240" t="str">
            <v>Banco Privado Portugues</v>
          </cell>
          <cell r="C3240" t="str">
            <v>Banks</v>
          </cell>
          <cell r="D3240" t="str">
            <v>PORTUGAL</v>
          </cell>
          <cell r="E3240" t="str">
            <v>Y</v>
          </cell>
          <cell r="F3240" t="str">
            <v>New Rating</v>
          </cell>
          <cell r="G3240">
            <v>38085</v>
          </cell>
          <cell r="H3240" t="str">
            <v>BBB</v>
          </cell>
          <cell r="I3240" t="str">
            <v>Rating Outlook Stable</v>
          </cell>
        </row>
        <row r="3241">
          <cell r="A3241">
            <v>81006862</v>
          </cell>
          <cell r="B3241" t="str">
            <v>Taubman Realty Group</v>
          </cell>
          <cell r="C3241" t="str">
            <v>Real Estate Investment Trusts</v>
          </cell>
          <cell r="D3241" t="str">
            <v>UNITED STATES</v>
          </cell>
          <cell r="E3241" t="str">
            <v>Y</v>
          </cell>
          <cell r="F3241" t="str">
            <v>New Rating</v>
          </cell>
          <cell r="G3241">
            <v>38090</v>
          </cell>
          <cell r="H3241" t="str">
            <v>BB</v>
          </cell>
          <cell r="I3241" t="str">
            <v>Rating Outlook Stable</v>
          </cell>
        </row>
        <row r="3242">
          <cell r="A3242">
            <v>81017039</v>
          </cell>
          <cell r="B3242" t="str">
            <v>Swire Pacific Ltd</v>
          </cell>
          <cell r="C3242" t="str">
            <v>Diversified Manufacturing</v>
          </cell>
          <cell r="D3242" t="str">
            <v>HONG KONG</v>
          </cell>
          <cell r="E3242" t="str">
            <v>Y</v>
          </cell>
          <cell r="F3242" t="str">
            <v>New Rating</v>
          </cell>
          <cell r="G3242">
            <v>38096</v>
          </cell>
          <cell r="H3242" t="str">
            <v>A-</v>
          </cell>
          <cell r="I3242" t="str">
            <v>Rating Outlook Stable</v>
          </cell>
        </row>
        <row r="3243">
          <cell r="A3243">
            <v>81017433</v>
          </cell>
          <cell r="B3243" t="str">
            <v>Central Credit Union Fund</v>
          </cell>
          <cell r="C3243" t="str">
            <v>Banks</v>
          </cell>
          <cell r="D3243" t="str">
            <v>UNITED STATES</v>
          </cell>
          <cell r="E3243" t="str">
            <v>Y</v>
          </cell>
          <cell r="F3243" t="str">
            <v>New Rating</v>
          </cell>
          <cell r="G3243">
            <v>38106</v>
          </cell>
          <cell r="H3243" t="str">
            <v>A</v>
          </cell>
          <cell r="I3243" t="str">
            <v>Rating Outlook Stable</v>
          </cell>
        </row>
        <row r="3244">
          <cell r="A3244">
            <v>81019831</v>
          </cell>
          <cell r="B3244" t="str">
            <v>Slovenske Elektrarne, A.S.</v>
          </cell>
          <cell r="C3244" t="str">
            <v>Global Power</v>
          </cell>
          <cell r="D3244" t="str">
            <v>SLOVAKIA</v>
          </cell>
          <cell r="E3244" t="str">
            <v>Y</v>
          </cell>
          <cell r="F3244" t="str">
            <v>New Rating</v>
          </cell>
          <cell r="G3244">
            <v>38097</v>
          </cell>
          <cell r="H3244" t="str">
            <v>BB+</v>
          </cell>
          <cell r="I3244" t="str">
            <v>Rating Outlook Stable</v>
          </cell>
        </row>
        <row r="3245">
          <cell r="A3245">
            <v>81024038</v>
          </cell>
          <cell r="B3245" t="str">
            <v>CalEast Industrial Investors, LLC</v>
          </cell>
          <cell r="C3245" t="str">
            <v>Real Estate Investment Trusts</v>
          </cell>
          <cell r="D3245" t="str">
            <v>UNITED STATES</v>
          </cell>
          <cell r="E3245" t="str">
            <v>Y</v>
          </cell>
          <cell r="F3245" t="str">
            <v>New Rating</v>
          </cell>
          <cell r="G3245">
            <v>38098</v>
          </cell>
          <cell r="H3245" t="str">
            <v>BBB</v>
          </cell>
          <cell r="I3245" t="str">
            <v>Rating Outlook Stable</v>
          </cell>
        </row>
        <row r="3246">
          <cell r="A3246">
            <v>81025656</v>
          </cell>
          <cell r="B3246" t="str">
            <v>Arch Capital Group, Ltd.</v>
          </cell>
          <cell r="C3246" t="str">
            <v>Insurance</v>
          </cell>
          <cell r="D3246" t="str">
            <v>UNITED STATES</v>
          </cell>
          <cell r="E3246" t="str">
            <v>Y</v>
          </cell>
          <cell r="F3246" t="str">
            <v>New Rating</v>
          </cell>
          <cell r="G3246">
            <v>38099</v>
          </cell>
          <cell r="H3246" t="str">
            <v>BBB-</v>
          </cell>
          <cell r="I3246" t="str">
            <v>Rating Outlook Stable</v>
          </cell>
        </row>
        <row r="3247">
          <cell r="A3247">
            <v>81032231</v>
          </cell>
          <cell r="B3247" t="str">
            <v>Export-Import Bank of India</v>
          </cell>
          <cell r="C3247" t="str">
            <v>Banks</v>
          </cell>
          <cell r="D3247" t="str">
            <v>INDIA</v>
          </cell>
          <cell r="E3247" t="str">
            <v>Y</v>
          </cell>
          <cell r="F3247" t="str">
            <v>New Rating</v>
          </cell>
          <cell r="G3247">
            <v>38103</v>
          </cell>
          <cell r="H3247" t="str">
            <v>BB+</v>
          </cell>
          <cell r="I3247" t="str">
            <v>Rating Outlook Stable</v>
          </cell>
        </row>
        <row r="3248">
          <cell r="A3248">
            <v>81060045</v>
          </cell>
          <cell r="B3248" t="str">
            <v>General Motors Acceptance Corporation, Australia</v>
          </cell>
          <cell r="C3248" t="str">
            <v>Financial Institutions</v>
          </cell>
          <cell r="D3248" t="str">
            <v>AUSTRALIA</v>
          </cell>
          <cell r="E3248" t="str">
            <v>Y</v>
          </cell>
          <cell r="F3248" t="str">
            <v>New Rating</v>
          </cell>
          <cell r="G3248">
            <v>38111</v>
          </cell>
          <cell r="H3248" t="str">
            <v>BBB+</v>
          </cell>
        </row>
        <row r="3249">
          <cell r="A3249">
            <v>81060640</v>
          </cell>
          <cell r="B3249" t="str">
            <v>GMAC Commercial Mortgage Funding, plc</v>
          </cell>
          <cell r="C3249" t="str">
            <v>Financial Institutions</v>
          </cell>
          <cell r="D3249" t="str">
            <v>UNITED STATES</v>
          </cell>
          <cell r="E3249" t="str">
            <v>Y</v>
          </cell>
          <cell r="F3249" t="str">
            <v>New Rating</v>
          </cell>
          <cell r="G3249">
            <v>38111</v>
          </cell>
          <cell r="H3249" t="str">
            <v>BBB+</v>
          </cell>
          <cell r="I3249" t="str">
            <v>Rating Outlook Negative</v>
          </cell>
        </row>
        <row r="3250">
          <cell r="A3250">
            <v>81060646</v>
          </cell>
          <cell r="B3250" t="str">
            <v>General Motors of Canada Limited</v>
          </cell>
          <cell r="C3250" t="str">
            <v>Financial Institutions</v>
          </cell>
          <cell r="D3250" t="str">
            <v>CANADA</v>
          </cell>
          <cell r="E3250" t="str">
            <v>Y</v>
          </cell>
          <cell r="F3250" t="str">
            <v>New Rating</v>
          </cell>
          <cell r="G3250">
            <v>38111</v>
          </cell>
          <cell r="H3250" t="str">
            <v>BBB+</v>
          </cell>
          <cell r="I3250" t="str">
            <v>Rating Outlook Negative</v>
          </cell>
        </row>
        <row r="3251">
          <cell r="A3251">
            <v>81066831</v>
          </cell>
          <cell r="B3251" t="str">
            <v>Insight Communications Company, Inc.</v>
          </cell>
          <cell r="C3251" t="str">
            <v>Telecommunications</v>
          </cell>
          <cell r="D3251" t="str">
            <v>UNITED STATES</v>
          </cell>
          <cell r="E3251" t="str">
            <v>Y</v>
          </cell>
          <cell r="F3251" t="str">
            <v>New Rating</v>
          </cell>
          <cell r="G3251">
            <v>38113</v>
          </cell>
          <cell r="H3251" t="str">
            <v>CCC+</v>
          </cell>
          <cell r="I3251" t="str">
            <v>Rating Outlook Stable</v>
          </cell>
        </row>
        <row r="3252">
          <cell r="A3252">
            <v>81067031</v>
          </cell>
          <cell r="B3252" t="str">
            <v>Insight Midwest, LP</v>
          </cell>
          <cell r="C3252" t="str">
            <v>Telecommunications</v>
          </cell>
          <cell r="D3252" t="str">
            <v>UNITED STATES</v>
          </cell>
          <cell r="E3252" t="str">
            <v>Y</v>
          </cell>
          <cell r="F3252" t="str">
            <v>New Rating</v>
          </cell>
          <cell r="G3252">
            <v>38113</v>
          </cell>
          <cell r="H3252" t="str">
            <v>B+</v>
          </cell>
          <cell r="I3252" t="str">
            <v>Rating Outlook Stable</v>
          </cell>
        </row>
        <row r="3253">
          <cell r="A3253">
            <v>81072045</v>
          </cell>
          <cell r="B3253" t="str">
            <v>DaimlerChrysler North America Holdings</v>
          </cell>
          <cell r="C3253" t="str">
            <v>Consumer Finance Companies</v>
          </cell>
          <cell r="D3253" t="str">
            <v>UNITED STATES</v>
          </cell>
          <cell r="E3253" t="str">
            <v>Y</v>
          </cell>
          <cell r="F3253" t="str">
            <v>New Rating</v>
          </cell>
          <cell r="G3253">
            <v>38232</v>
          </cell>
          <cell r="H3253" t="str">
            <v>BBB+</v>
          </cell>
        </row>
        <row r="3254">
          <cell r="A3254">
            <v>81072431</v>
          </cell>
          <cell r="B3254" t="str">
            <v>DaimlerChrysler Canada Finance, Inc.</v>
          </cell>
          <cell r="C3254" t="str">
            <v>Consumer Finance Companies</v>
          </cell>
          <cell r="D3254" t="str">
            <v>CANADA</v>
          </cell>
          <cell r="E3254" t="str">
            <v>Y</v>
          </cell>
          <cell r="F3254" t="str">
            <v>New Rating</v>
          </cell>
          <cell r="G3254">
            <v>38240</v>
          </cell>
          <cell r="H3254" t="str">
            <v>BBB+</v>
          </cell>
        </row>
        <row r="3255">
          <cell r="A3255">
            <v>81075634</v>
          </cell>
          <cell r="B3255" t="str">
            <v>Montpelier Re Holdings, Ltd.</v>
          </cell>
          <cell r="C3255" t="str">
            <v>Property/Casualty Insurers</v>
          </cell>
          <cell r="D3255" t="str">
            <v>UNITED STATES</v>
          </cell>
          <cell r="E3255" t="str">
            <v>Y</v>
          </cell>
          <cell r="F3255" t="str">
            <v>New Rating</v>
          </cell>
          <cell r="G3255">
            <v>38114</v>
          </cell>
          <cell r="H3255" t="str">
            <v>BBB-</v>
          </cell>
          <cell r="I3255" t="str">
            <v>Rating Outlook Stable</v>
          </cell>
        </row>
        <row r="3256">
          <cell r="A3256">
            <v>81083442</v>
          </cell>
          <cell r="B3256" t="str">
            <v>Caixa d'Estalvis de Girona</v>
          </cell>
          <cell r="C3256" t="str">
            <v>Banks</v>
          </cell>
          <cell r="D3256" t="str">
            <v>SPAIN</v>
          </cell>
          <cell r="E3256" t="str">
            <v>Y</v>
          </cell>
          <cell r="F3256" t="str">
            <v>New Rating</v>
          </cell>
          <cell r="G3256">
            <v>38117</v>
          </cell>
          <cell r="H3256" t="str">
            <v>A-</v>
          </cell>
          <cell r="I3256" t="str">
            <v>Rating Outlook Stable</v>
          </cell>
        </row>
        <row r="3257">
          <cell r="A3257">
            <v>81085041</v>
          </cell>
          <cell r="B3257" t="str">
            <v>Japan Airlines Corporation</v>
          </cell>
          <cell r="C3257" t="str">
            <v>Corporates</v>
          </cell>
          <cell r="D3257" t="str">
            <v>JAPAN</v>
          </cell>
          <cell r="E3257" t="str">
            <v>Y</v>
          </cell>
          <cell r="F3257" t="str">
            <v>New Rating</v>
          </cell>
          <cell r="G3257">
            <v>38118</v>
          </cell>
          <cell r="H3257" t="str">
            <v>BB-</v>
          </cell>
          <cell r="I3257" t="str">
            <v>Rating Outlook Stable</v>
          </cell>
        </row>
        <row r="3258">
          <cell r="A3258">
            <v>81085454</v>
          </cell>
          <cell r="B3258" t="str">
            <v>Marriott International, Inc.</v>
          </cell>
          <cell r="C3258" t="str">
            <v>Corporates</v>
          </cell>
          <cell r="D3258" t="str">
            <v>UNITED STATES</v>
          </cell>
          <cell r="E3258" t="str">
            <v>Y</v>
          </cell>
          <cell r="F3258" t="str">
            <v>New Rating</v>
          </cell>
          <cell r="G3258">
            <v>38125</v>
          </cell>
          <cell r="H3258" t="str">
            <v>BBB</v>
          </cell>
          <cell r="I3258" t="str">
            <v>Rating Outlook Stable</v>
          </cell>
        </row>
        <row r="3259">
          <cell r="A3259">
            <v>81089839</v>
          </cell>
          <cell r="B3259" t="str">
            <v>Cassa di Risparmio della Provincia di Chieti Spa</v>
          </cell>
          <cell r="C3259" t="str">
            <v>Banks</v>
          </cell>
          <cell r="D3259" t="str">
            <v>ITALY</v>
          </cell>
          <cell r="E3259" t="str">
            <v>Y</v>
          </cell>
          <cell r="F3259" t="str">
            <v>New Rating</v>
          </cell>
          <cell r="G3259">
            <v>38121</v>
          </cell>
          <cell r="H3259" t="str">
            <v>BB+</v>
          </cell>
          <cell r="I3259" t="str">
            <v>Rating Outlook Stable</v>
          </cell>
        </row>
        <row r="3260">
          <cell r="A3260">
            <v>81100231</v>
          </cell>
          <cell r="B3260" t="str">
            <v>Moscow Municipal Bank-Bank of Moscow</v>
          </cell>
          <cell r="C3260" t="str">
            <v>Banks</v>
          </cell>
          <cell r="D3260" t="str">
            <v>RUSSIAN FEDERATION</v>
          </cell>
          <cell r="E3260" t="str">
            <v>Y</v>
          </cell>
          <cell r="F3260" t="str">
            <v>New Rating</v>
          </cell>
          <cell r="G3260">
            <v>38124</v>
          </cell>
          <cell r="H3260" t="str">
            <v>BB</v>
          </cell>
          <cell r="I3260" t="str">
            <v>Rating Outlook Stable</v>
          </cell>
        </row>
        <row r="3261">
          <cell r="A3261">
            <v>81100461</v>
          </cell>
          <cell r="B3261" t="str">
            <v>Madison River Capital, LLC</v>
          </cell>
          <cell r="C3261" t="str">
            <v>Corporates</v>
          </cell>
          <cell r="D3261" t="str">
            <v>UNITED STATES</v>
          </cell>
          <cell r="E3261" t="str">
            <v>Y</v>
          </cell>
          <cell r="F3261" t="str">
            <v>New Rating</v>
          </cell>
          <cell r="G3261">
            <v>38125</v>
          </cell>
          <cell r="H3261" t="str">
            <v>B</v>
          </cell>
          <cell r="I3261" t="str">
            <v>Rating Outlook Stable</v>
          </cell>
        </row>
        <row r="3262">
          <cell r="A3262">
            <v>81106031</v>
          </cell>
          <cell r="B3262" t="str">
            <v>Comcast Cable Communications Holdings, Inc. (f/k/a AT&amp;T Broadband Corp.)</v>
          </cell>
          <cell r="C3262" t="str">
            <v>Telecommunications</v>
          </cell>
          <cell r="D3262" t="str">
            <v>UNITED STATES</v>
          </cell>
          <cell r="E3262" t="str">
            <v>Y</v>
          </cell>
          <cell r="F3262" t="str">
            <v>New Rating</v>
          </cell>
          <cell r="G3262">
            <v>38125</v>
          </cell>
          <cell r="H3262" t="str">
            <v>BBB</v>
          </cell>
          <cell r="I3262" t="str">
            <v>Rating Outlook Positive</v>
          </cell>
        </row>
        <row r="3263">
          <cell r="A3263">
            <v>81113831</v>
          </cell>
          <cell r="B3263" t="str">
            <v>BRE Leasing Sp. z o.o.</v>
          </cell>
          <cell r="C3263" t="str">
            <v>Banks</v>
          </cell>
          <cell r="D3263" t="str">
            <v>POLAND</v>
          </cell>
          <cell r="E3263" t="str">
            <v>Y</v>
          </cell>
          <cell r="F3263" t="str">
            <v>New Rating</v>
          </cell>
          <cell r="G3263">
            <v>38131</v>
          </cell>
          <cell r="H3263" t="str">
            <v>BBB+</v>
          </cell>
          <cell r="I3263" t="str">
            <v>Rating Outlook Positive</v>
          </cell>
        </row>
        <row r="3264">
          <cell r="A3264">
            <v>81114050</v>
          </cell>
          <cell r="B3264" t="str">
            <v>Genworth Financial Inc.</v>
          </cell>
          <cell r="C3264" t="str">
            <v>Life Insurers</v>
          </cell>
          <cell r="D3264" t="str">
            <v>UNITED STATES</v>
          </cell>
          <cell r="E3264" t="str">
            <v>Y</v>
          </cell>
          <cell r="F3264" t="str">
            <v>Affirmed</v>
          </cell>
          <cell r="G3264">
            <v>38147</v>
          </cell>
          <cell r="H3264" t="str">
            <v>A</v>
          </cell>
          <cell r="I3264" t="str">
            <v>Rating Outlook Stable</v>
          </cell>
        </row>
        <row r="3265">
          <cell r="A3265">
            <v>81115231</v>
          </cell>
          <cell r="B3265" t="str">
            <v>OJSC The State Export-Import Bank of Ukraine (Ukreximbank)</v>
          </cell>
          <cell r="C3265" t="str">
            <v>Banks</v>
          </cell>
          <cell r="D3265" t="str">
            <v>UKRAINE</v>
          </cell>
          <cell r="E3265" t="str">
            <v>Y</v>
          </cell>
          <cell r="F3265" t="str">
            <v>New Rating</v>
          </cell>
          <cell r="G3265">
            <v>38132</v>
          </cell>
          <cell r="H3265" t="str">
            <v>B+</v>
          </cell>
          <cell r="I3265" t="str">
            <v>Rating Outlook Stable</v>
          </cell>
        </row>
        <row r="3266">
          <cell r="A3266">
            <v>81126435</v>
          </cell>
          <cell r="B3266" t="str">
            <v>UBAE Arab Italian Bank S.p.A</v>
          </cell>
          <cell r="C3266" t="str">
            <v>Banks</v>
          </cell>
          <cell r="D3266" t="str">
            <v>ITALY</v>
          </cell>
          <cell r="E3266" t="str">
            <v>Y</v>
          </cell>
          <cell r="F3266" t="str">
            <v>New Rating</v>
          </cell>
          <cell r="G3266">
            <v>38139</v>
          </cell>
          <cell r="H3266" t="str">
            <v>BB+</v>
          </cell>
          <cell r="I3266" t="str">
            <v>Rating Outlook Stable</v>
          </cell>
        </row>
        <row r="3267">
          <cell r="A3267">
            <v>81132835</v>
          </cell>
          <cell r="B3267" t="str">
            <v>Bharti Tele-Ventures Limited</v>
          </cell>
          <cell r="C3267" t="str">
            <v>Corporates</v>
          </cell>
          <cell r="D3267" t="str">
            <v>INDIA</v>
          </cell>
          <cell r="E3267" t="str">
            <v>Y</v>
          </cell>
          <cell r="F3267" t="str">
            <v>New Rating</v>
          </cell>
          <cell r="G3267">
            <v>38141</v>
          </cell>
          <cell r="H3267" t="str">
            <v>BB</v>
          </cell>
          <cell r="I3267" t="str">
            <v>Rating Outlook Stable</v>
          </cell>
        </row>
        <row r="3268">
          <cell r="A3268">
            <v>81138637</v>
          </cell>
          <cell r="B3268" t="str">
            <v>Kabel Deutschland GmbH</v>
          </cell>
          <cell r="C3268" t="str">
            <v>Telecommunications</v>
          </cell>
          <cell r="D3268" t="str">
            <v>GERMANY</v>
          </cell>
          <cell r="E3268" t="str">
            <v>Y</v>
          </cell>
          <cell r="F3268" t="str">
            <v>Affirmed</v>
          </cell>
          <cell r="G3268">
            <v>38257</v>
          </cell>
          <cell r="H3268" t="str">
            <v>BB-</v>
          </cell>
          <cell r="I3268" t="str">
            <v>Rating Outlook Stable</v>
          </cell>
        </row>
        <row r="3269">
          <cell r="A3269">
            <v>81153435</v>
          </cell>
          <cell r="B3269" t="str">
            <v>Dex Media Inc.</v>
          </cell>
          <cell r="C3269" t="str">
            <v>Media &amp; Entertainment</v>
          </cell>
          <cell r="D3269" t="str">
            <v>UNITED STATES</v>
          </cell>
          <cell r="E3269" t="str">
            <v>Y</v>
          </cell>
          <cell r="F3269" t="str">
            <v>New Rating</v>
          </cell>
          <cell r="G3269">
            <v>38154</v>
          </cell>
          <cell r="H3269" t="str">
            <v>CCC+</v>
          </cell>
          <cell r="I3269" t="str">
            <v>Rating Outlook Stable</v>
          </cell>
        </row>
        <row r="3270">
          <cell r="A3270">
            <v>81163246</v>
          </cell>
          <cell r="B3270" t="str">
            <v>Publishing and Broadcasting Limited</v>
          </cell>
          <cell r="C3270" t="str">
            <v>Media &amp; Entertainment</v>
          </cell>
          <cell r="D3270" t="str">
            <v>AUSTRALIA</v>
          </cell>
          <cell r="E3270" t="str">
            <v>Y</v>
          </cell>
          <cell r="F3270" t="str">
            <v>New Rating</v>
          </cell>
          <cell r="G3270">
            <v>38156</v>
          </cell>
          <cell r="H3270" t="str">
            <v>A-</v>
          </cell>
          <cell r="I3270" t="str">
            <v>Rating Outlook Stable</v>
          </cell>
        </row>
        <row r="3271">
          <cell r="A3271">
            <v>81167235</v>
          </cell>
          <cell r="B3271" t="str">
            <v>Rompetrol Group N.V. (The)</v>
          </cell>
          <cell r="C3271" t="str">
            <v>Energy (Oil &amp; Gas)</v>
          </cell>
          <cell r="D3271" t="str">
            <v>ROMANIA</v>
          </cell>
          <cell r="E3271" t="str">
            <v>Y</v>
          </cell>
          <cell r="F3271" t="str">
            <v>New Rating</v>
          </cell>
          <cell r="G3271">
            <v>38159</v>
          </cell>
          <cell r="H3271" t="str">
            <v>B-</v>
          </cell>
          <cell r="I3271" t="str">
            <v>Rating Outlook Stable</v>
          </cell>
        </row>
        <row r="3272">
          <cell r="A3272">
            <v>81173439</v>
          </cell>
          <cell r="B3272" t="str">
            <v>ASIF I</v>
          </cell>
          <cell r="C3272" t="str">
            <v>Life Insurers</v>
          </cell>
          <cell r="D3272" t="str">
            <v>UNITED STATES</v>
          </cell>
          <cell r="E3272" t="str">
            <v>Y</v>
          </cell>
          <cell r="F3272" t="str">
            <v>New Rating</v>
          </cell>
          <cell r="G3272">
            <v>38237</v>
          </cell>
          <cell r="H3272" t="str">
            <v>AAA</v>
          </cell>
          <cell r="I3272" t="str">
            <v>Rating Outlook Stable</v>
          </cell>
        </row>
        <row r="3273">
          <cell r="A3273">
            <v>81173442</v>
          </cell>
          <cell r="B3273" t="str">
            <v>ASIF II</v>
          </cell>
          <cell r="C3273" t="str">
            <v>Life Insurers</v>
          </cell>
          <cell r="D3273" t="str">
            <v>UNITED STATES</v>
          </cell>
          <cell r="E3273" t="str">
            <v>Y</v>
          </cell>
          <cell r="F3273" t="str">
            <v>New Rating</v>
          </cell>
          <cell r="G3273">
            <v>38237</v>
          </cell>
          <cell r="H3273" t="str">
            <v>AAA</v>
          </cell>
          <cell r="I3273" t="str">
            <v>Rating Outlook Stable</v>
          </cell>
        </row>
        <row r="3274">
          <cell r="A3274">
            <v>81173445</v>
          </cell>
          <cell r="B3274" t="str">
            <v>ASIF III</v>
          </cell>
          <cell r="C3274" t="str">
            <v>Life Insurers</v>
          </cell>
          <cell r="D3274" t="str">
            <v>UNITED STATES</v>
          </cell>
          <cell r="E3274" t="str">
            <v>Y</v>
          </cell>
          <cell r="F3274" t="str">
            <v>New Rating</v>
          </cell>
          <cell r="G3274">
            <v>38237</v>
          </cell>
          <cell r="H3274" t="str">
            <v>AAA</v>
          </cell>
          <cell r="I3274" t="str">
            <v>Rating Outlook Stable</v>
          </cell>
        </row>
        <row r="3275">
          <cell r="A3275">
            <v>81177237</v>
          </cell>
          <cell r="B3275" t="str">
            <v>Merrill Lynch Canada Finance</v>
          </cell>
          <cell r="C3275" t="str">
            <v>Broker/Dealers</v>
          </cell>
          <cell r="D3275" t="str">
            <v>CANADA</v>
          </cell>
          <cell r="E3275" t="str">
            <v>Y</v>
          </cell>
          <cell r="F3275" t="str">
            <v>New Rating</v>
          </cell>
          <cell r="G3275">
            <v>38160</v>
          </cell>
          <cell r="H3275" t="str">
            <v>AA-</v>
          </cell>
          <cell r="I3275" t="str">
            <v>Rating Outlook Stable</v>
          </cell>
        </row>
        <row r="3276">
          <cell r="A3276">
            <v>81178654</v>
          </cell>
          <cell r="B3276" t="str">
            <v>Storebrand Livsforsikring</v>
          </cell>
          <cell r="C3276" t="str">
            <v>Financial Institutions</v>
          </cell>
          <cell r="D3276" t="str">
            <v>NORWAY</v>
          </cell>
          <cell r="E3276" t="str">
            <v>Y</v>
          </cell>
          <cell r="F3276" t="str">
            <v>New Rating</v>
          </cell>
          <cell r="G3276">
            <v>38161</v>
          </cell>
          <cell r="H3276" t="str">
            <v>BBB+</v>
          </cell>
          <cell r="I3276" t="str">
            <v>Rating Outlook Negative</v>
          </cell>
        </row>
        <row r="3277">
          <cell r="A3277">
            <v>81184245</v>
          </cell>
          <cell r="B3277" t="str">
            <v>DBV-Winterthur Holding AG</v>
          </cell>
          <cell r="C3277" t="str">
            <v>Insurance</v>
          </cell>
          <cell r="D3277" t="str">
            <v>GERMANY</v>
          </cell>
          <cell r="E3277" t="str">
            <v>Y</v>
          </cell>
          <cell r="F3277" t="str">
            <v>New Rating</v>
          </cell>
          <cell r="G3277">
            <v>38162</v>
          </cell>
          <cell r="H3277" t="str">
            <v>BBB+</v>
          </cell>
          <cell r="I3277" t="str">
            <v>Rating Outlook Stable</v>
          </cell>
        </row>
        <row r="3278">
          <cell r="A3278">
            <v>81184252</v>
          </cell>
          <cell r="B3278" t="str">
            <v>NJSC Naftogaz of Ukraine</v>
          </cell>
          <cell r="C3278" t="str">
            <v>Energy (Oil &amp; Gas)</v>
          </cell>
          <cell r="D3278" t="str">
            <v>UKRAINE</v>
          </cell>
          <cell r="E3278" t="str">
            <v>Y</v>
          </cell>
          <cell r="F3278" t="str">
            <v>New Rating</v>
          </cell>
          <cell r="G3278">
            <v>38243</v>
          </cell>
          <cell r="H3278" t="str">
            <v>B+</v>
          </cell>
          <cell r="I3278" t="str">
            <v>Rating Outlook Stable</v>
          </cell>
        </row>
        <row r="3279">
          <cell r="A3279">
            <v>81199635</v>
          </cell>
          <cell r="B3279" t="str">
            <v>Charter Communications Company, Inc.</v>
          </cell>
          <cell r="C3279" t="str">
            <v>Corporates</v>
          </cell>
          <cell r="D3279" t="str">
            <v>UNITED STATES</v>
          </cell>
          <cell r="E3279" t="str">
            <v>Y</v>
          </cell>
          <cell r="F3279" t="str">
            <v>New Rating</v>
          </cell>
          <cell r="G3279">
            <v>38167</v>
          </cell>
          <cell r="H3279" t="str">
            <v>CCC+</v>
          </cell>
          <cell r="I3279" t="str">
            <v>Rating Outlook Stable</v>
          </cell>
        </row>
        <row r="3280">
          <cell r="A3280">
            <v>81199641</v>
          </cell>
          <cell r="B3280" t="str">
            <v>Charter Communications Holdings, LLC</v>
          </cell>
          <cell r="C3280" t="str">
            <v>Corporates</v>
          </cell>
          <cell r="D3280" t="str">
            <v>UNITED STATES</v>
          </cell>
          <cell r="E3280" t="str">
            <v>Y</v>
          </cell>
          <cell r="F3280" t="str">
            <v>New Rating</v>
          </cell>
          <cell r="G3280">
            <v>38167</v>
          </cell>
          <cell r="H3280" t="str">
            <v>CCC+</v>
          </cell>
          <cell r="I3280" t="str">
            <v>Rating Outlook Stable</v>
          </cell>
        </row>
        <row r="3281">
          <cell r="A3281">
            <v>81199647</v>
          </cell>
          <cell r="B3281" t="str">
            <v>CCH II, LLC</v>
          </cell>
          <cell r="C3281" t="str">
            <v>Corporates</v>
          </cell>
          <cell r="D3281" t="str">
            <v>UNITED STATES</v>
          </cell>
          <cell r="E3281" t="str">
            <v>Y</v>
          </cell>
          <cell r="F3281" t="str">
            <v>New Rating</v>
          </cell>
          <cell r="G3281">
            <v>38167</v>
          </cell>
          <cell r="H3281" t="str">
            <v>CCC+</v>
          </cell>
          <cell r="I3281" t="str">
            <v>Rating Outlook Stable</v>
          </cell>
        </row>
        <row r="3282">
          <cell r="A3282">
            <v>81199653</v>
          </cell>
          <cell r="B3282" t="str">
            <v>CCO Holdings, LLC</v>
          </cell>
          <cell r="C3282" t="str">
            <v>Corporates</v>
          </cell>
          <cell r="D3282" t="str">
            <v>UNITED STATES</v>
          </cell>
          <cell r="E3282" t="str">
            <v>Y</v>
          </cell>
          <cell r="F3282" t="str">
            <v>New Rating</v>
          </cell>
          <cell r="G3282">
            <v>38167</v>
          </cell>
          <cell r="H3282" t="str">
            <v>CCC+</v>
          </cell>
          <cell r="I3282" t="str">
            <v>Rating Outlook Stable</v>
          </cell>
        </row>
        <row r="3283">
          <cell r="A3283">
            <v>81199689</v>
          </cell>
          <cell r="B3283" t="str">
            <v>Beazer Homes USA, Inc.</v>
          </cell>
          <cell r="C3283" t="str">
            <v>Corporates</v>
          </cell>
          <cell r="D3283" t="str">
            <v>UNITED STATES</v>
          </cell>
          <cell r="E3283" t="str">
            <v>Y</v>
          </cell>
          <cell r="F3283" t="str">
            <v>New Rating</v>
          </cell>
          <cell r="G3283">
            <v>38166</v>
          </cell>
          <cell r="H3283" t="str">
            <v>BB+</v>
          </cell>
          <cell r="I3283" t="str">
            <v>Rating Outlook Stable</v>
          </cell>
        </row>
        <row r="3284">
          <cell r="A3284">
            <v>81199810</v>
          </cell>
          <cell r="B3284" t="str">
            <v>Banco Continental de Panama, S.A. and Subsidiaries</v>
          </cell>
          <cell r="C3284" t="str">
            <v>Banks</v>
          </cell>
          <cell r="D3284" t="str">
            <v>PANAMA</v>
          </cell>
          <cell r="E3284" t="str">
            <v>Y</v>
          </cell>
          <cell r="F3284" t="str">
            <v>New Rating</v>
          </cell>
          <cell r="G3284">
            <v>38167</v>
          </cell>
          <cell r="H3284" t="str">
            <v>BBB-</v>
          </cell>
          <cell r="I3284" t="str">
            <v>Rating Outlook Stable</v>
          </cell>
        </row>
        <row r="3285">
          <cell r="A3285">
            <v>81200635</v>
          </cell>
          <cell r="B3285" t="str">
            <v>Cassa dei Depositi e Prestiti</v>
          </cell>
          <cell r="C3285" t="str">
            <v>Banks</v>
          </cell>
          <cell r="D3285" t="str">
            <v>ITALY</v>
          </cell>
          <cell r="E3285" t="str">
            <v>Y</v>
          </cell>
          <cell r="F3285" t="str">
            <v>New Rating</v>
          </cell>
          <cell r="G3285">
            <v>38168</v>
          </cell>
          <cell r="H3285" t="str">
            <v>AA</v>
          </cell>
          <cell r="I3285" t="str">
            <v>Rating Outlook Stable</v>
          </cell>
        </row>
        <row r="3286">
          <cell r="A3286">
            <v>81203048</v>
          </cell>
          <cell r="B3286" t="str">
            <v>Bayerische Landesbank (Unguaranteed)</v>
          </cell>
          <cell r="C3286" t="str">
            <v>Banks</v>
          </cell>
          <cell r="D3286" t="str">
            <v>GERMANY</v>
          </cell>
          <cell r="E3286" t="str">
            <v>Y</v>
          </cell>
          <cell r="F3286" t="str">
            <v>Affirmed</v>
          </cell>
          <cell r="G3286">
            <v>38252</v>
          </cell>
          <cell r="H3286" t="str">
            <v>A+</v>
          </cell>
          <cell r="I3286" t="str">
            <v>Rating Outlook Stable</v>
          </cell>
        </row>
        <row r="3287">
          <cell r="A3287">
            <v>81203051</v>
          </cell>
          <cell r="B3287" t="str">
            <v>Bremer Landesbank (Unguaranteed)</v>
          </cell>
          <cell r="C3287" t="str">
            <v>Banks</v>
          </cell>
          <cell r="D3287" t="str">
            <v>GERMANY</v>
          </cell>
          <cell r="E3287" t="str">
            <v>Y</v>
          </cell>
          <cell r="F3287" t="str">
            <v>New Rating</v>
          </cell>
          <cell r="G3287">
            <v>38169</v>
          </cell>
          <cell r="H3287" t="str">
            <v>A</v>
          </cell>
          <cell r="I3287" t="str">
            <v>Rating Outlook Stable</v>
          </cell>
        </row>
        <row r="3288">
          <cell r="A3288">
            <v>81203635</v>
          </cell>
          <cell r="B3288" t="str">
            <v>DekaBank Deutsche Girozentrale (Unguaranteed)</v>
          </cell>
          <cell r="C3288" t="str">
            <v>Banks</v>
          </cell>
          <cell r="D3288" t="str">
            <v>GERMANY</v>
          </cell>
          <cell r="E3288" t="str">
            <v>Y</v>
          </cell>
          <cell r="F3288" t="str">
            <v>New Rating</v>
          </cell>
          <cell r="G3288">
            <v>38169</v>
          </cell>
          <cell r="H3288" t="str">
            <v>A</v>
          </cell>
          <cell r="I3288" t="str">
            <v>Rating Outlook Stable</v>
          </cell>
        </row>
        <row r="3289">
          <cell r="A3289">
            <v>81203638</v>
          </cell>
          <cell r="B3289" t="str">
            <v>HSH Nordbank AG (Unguaranteed)</v>
          </cell>
          <cell r="C3289" t="str">
            <v>Banks</v>
          </cell>
          <cell r="D3289" t="str">
            <v>GERMANY</v>
          </cell>
          <cell r="E3289" t="str">
            <v>Y</v>
          </cell>
          <cell r="F3289" t="str">
            <v>Affirmed</v>
          </cell>
          <cell r="G3289">
            <v>38252</v>
          </cell>
          <cell r="H3289" t="str">
            <v>A</v>
          </cell>
          <cell r="I3289" t="str">
            <v>Rating Outlook Stable</v>
          </cell>
        </row>
        <row r="3290">
          <cell r="A3290">
            <v>81203650</v>
          </cell>
          <cell r="B3290" t="str">
            <v>Landesbank Baden-Wurttemberg (Unguaranteed)</v>
          </cell>
          <cell r="C3290" t="str">
            <v>Banks</v>
          </cell>
          <cell r="D3290" t="str">
            <v>GERMANY</v>
          </cell>
          <cell r="E3290" t="str">
            <v>Y</v>
          </cell>
          <cell r="F3290" t="str">
            <v>Affirmed</v>
          </cell>
          <cell r="G3290">
            <v>38231</v>
          </cell>
          <cell r="H3290" t="str">
            <v>A+</v>
          </cell>
          <cell r="I3290" t="str">
            <v>Rating Outlook Stable</v>
          </cell>
        </row>
        <row r="3291">
          <cell r="A3291">
            <v>81203653</v>
          </cell>
          <cell r="B3291" t="str">
            <v>Landesbank Berlin (Unguaranteed)</v>
          </cell>
          <cell r="C3291" t="str">
            <v>Banks</v>
          </cell>
          <cell r="D3291" t="str">
            <v>GERMANY</v>
          </cell>
          <cell r="E3291" t="str">
            <v>Y</v>
          </cell>
          <cell r="F3291" t="str">
            <v>Affirmed</v>
          </cell>
          <cell r="G3291">
            <v>38252</v>
          </cell>
          <cell r="H3291" t="str">
            <v>BBB+</v>
          </cell>
          <cell r="I3291" t="str">
            <v>Rating Outlook Evolving</v>
          </cell>
        </row>
        <row r="3292">
          <cell r="A3292">
            <v>81203656</v>
          </cell>
          <cell r="B3292" t="str">
            <v>Landesbank Hessen-Thueringen Girozentrale (Unguaranteed)</v>
          </cell>
          <cell r="C3292" t="str">
            <v>Banks</v>
          </cell>
          <cell r="D3292" t="str">
            <v>GERMANY</v>
          </cell>
          <cell r="E3292" t="str">
            <v>Y</v>
          </cell>
          <cell r="F3292" t="str">
            <v>Affirmed</v>
          </cell>
          <cell r="G3292">
            <v>38252</v>
          </cell>
          <cell r="H3292" t="str">
            <v>A</v>
          </cell>
          <cell r="I3292" t="str">
            <v>Rating Outlook Stable</v>
          </cell>
        </row>
        <row r="3293">
          <cell r="A3293">
            <v>81203659</v>
          </cell>
          <cell r="B3293" t="str">
            <v>Landesbank Rheinland-Pfalz Girozentrale (Unguaranteed)</v>
          </cell>
          <cell r="C3293" t="str">
            <v>Banks</v>
          </cell>
          <cell r="D3293" t="str">
            <v>GERMANY</v>
          </cell>
          <cell r="E3293" t="str">
            <v>Y</v>
          </cell>
          <cell r="F3293" t="str">
            <v>New Rating</v>
          </cell>
          <cell r="G3293">
            <v>38169</v>
          </cell>
          <cell r="H3293" t="str">
            <v>BBB+</v>
          </cell>
          <cell r="I3293" t="str">
            <v>Rating Watch Positive</v>
          </cell>
        </row>
        <row r="3294">
          <cell r="A3294">
            <v>81203662</v>
          </cell>
          <cell r="B3294" t="str">
            <v>Landesbank Saar (Unguaranteed)</v>
          </cell>
          <cell r="C3294" t="str">
            <v>Banks</v>
          </cell>
          <cell r="D3294" t="str">
            <v>GERMANY</v>
          </cell>
          <cell r="E3294" t="str">
            <v>Y</v>
          </cell>
          <cell r="F3294" t="str">
            <v>New Rating</v>
          </cell>
          <cell r="G3294">
            <v>38169</v>
          </cell>
          <cell r="H3294" t="str">
            <v>A</v>
          </cell>
          <cell r="I3294" t="str">
            <v>Rating Outlook Stable</v>
          </cell>
        </row>
        <row r="3295">
          <cell r="A3295">
            <v>81203665</v>
          </cell>
          <cell r="B3295" t="str">
            <v>Landesbank Sachsen Girozentrale (Unguaranteed)</v>
          </cell>
          <cell r="C3295" t="str">
            <v>Banks</v>
          </cell>
          <cell r="D3295" t="str">
            <v>GERMANY</v>
          </cell>
          <cell r="E3295" t="str">
            <v>Y</v>
          </cell>
          <cell r="F3295" t="str">
            <v>New Rating</v>
          </cell>
          <cell r="G3295">
            <v>38169</v>
          </cell>
          <cell r="H3295" t="str">
            <v>A-</v>
          </cell>
          <cell r="I3295" t="str">
            <v>Rating Outlook Stable</v>
          </cell>
        </row>
        <row r="3296">
          <cell r="A3296">
            <v>81203673</v>
          </cell>
          <cell r="B3296" t="str">
            <v>Norddeutsche Landesbank Girozentrale (Unguaranteed)</v>
          </cell>
          <cell r="C3296" t="str">
            <v>Banks</v>
          </cell>
          <cell r="D3296" t="str">
            <v>GERMANY</v>
          </cell>
          <cell r="E3296" t="str">
            <v>Y</v>
          </cell>
          <cell r="F3296" t="str">
            <v>Affirmed</v>
          </cell>
          <cell r="G3296">
            <v>38252</v>
          </cell>
          <cell r="H3296" t="str">
            <v>A</v>
          </cell>
          <cell r="I3296" t="str">
            <v>Rating Outlook Stable</v>
          </cell>
        </row>
        <row r="3297">
          <cell r="A3297">
            <v>81203677</v>
          </cell>
          <cell r="B3297" t="str">
            <v>WestLB AG (Unguaranteed)</v>
          </cell>
          <cell r="C3297" t="str">
            <v>Banks</v>
          </cell>
          <cell r="D3297" t="str">
            <v>GERMANY</v>
          </cell>
          <cell r="E3297" t="str">
            <v>Y</v>
          </cell>
          <cell r="F3297" t="str">
            <v>Affirmed</v>
          </cell>
          <cell r="G3297">
            <v>38252</v>
          </cell>
          <cell r="H3297" t="str">
            <v>A-</v>
          </cell>
          <cell r="I3297" t="str">
            <v>Rating Outlook Stable</v>
          </cell>
        </row>
        <row r="3298">
          <cell r="A3298">
            <v>81204840</v>
          </cell>
          <cell r="B3298" t="str">
            <v>Collins Stewart Tullett PLC</v>
          </cell>
          <cell r="C3298" t="str">
            <v>Banks</v>
          </cell>
          <cell r="D3298" t="str">
            <v>UNITED KINGDOM</v>
          </cell>
          <cell r="E3298" t="str">
            <v>Y</v>
          </cell>
          <cell r="F3298" t="str">
            <v>New Rating</v>
          </cell>
          <cell r="G3298">
            <v>38170</v>
          </cell>
          <cell r="H3298" t="str">
            <v>BBB</v>
          </cell>
          <cell r="I3298" t="str">
            <v>Rating Outlook Stable</v>
          </cell>
        </row>
        <row r="3299">
          <cell r="A3299">
            <v>81208235</v>
          </cell>
          <cell r="B3299" t="str">
            <v>Petrol Ofisi A.S.</v>
          </cell>
          <cell r="C3299" t="str">
            <v>Corporates</v>
          </cell>
          <cell r="D3299" t="str">
            <v>TURKEY</v>
          </cell>
          <cell r="E3299" t="str">
            <v>Y</v>
          </cell>
          <cell r="F3299" t="str">
            <v>New Rating</v>
          </cell>
          <cell r="G3299">
            <v>38173</v>
          </cell>
          <cell r="H3299" t="str">
            <v>B+</v>
          </cell>
          <cell r="I3299" t="str">
            <v>Rating Outlook Stable</v>
          </cell>
        </row>
        <row r="3300">
          <cell r="A3300">
            <v>81208835</v>
          </cell>
          <cell r="B3300" t="str">
            <v>Sachsen LB Europe PLC (Unguaranteed)</v>
          </cell>
          <cell r="C3300" t="str">
            <v>Banks</v>
          </cell>
          <cell r="D3300" t="str">
            <v>IRELAND</v>
          </cell>
          <cell r="E3300" t="str">
            <v>Y</v>
          </cell>
          <cell r="F3300" t="str">
            <v>New Rating</v>
          </cell>
          <cell r="G3300">
            <v>38174</v>
          </cell>
          <cell r="H3300" t="str">
            <v>A-</v>
          </cell>
          <cell r="I3300" t="str">
            <v>Rating Outlook Stable</v>
          </cell>
        </row>
        <row r="3301">
          <cell r="A3301">
            <v>81208838</v>
          </cell>
          <cell r="B3301" t="str">
            <v>Banque d'Orsay (Unguaranteed)</v>
          </cell>
          <cell r="C3301" t="str">
            <v>Banks</v>
          </cell>
          <cell r="D3301" t="str">
            <v>FRANCE</v>
          </cell>
          <cell r="E3301" t="str">
            <v>Y</v>
          </cell>
          <cell r="F3301" t="str">
            <v>New Rating</v>
          </cell>
          <cell r="G3301">
            <v>38174</v>
          </cell>
          <cell r="H3301" t="str">
            <v>BBB+</v>
          </cell>
          <cell r="I3301" t="str">
            <v>Rating Outlook Stable</v>
          </cell>
        </row>
        <row r="3302">
          <cell r="A3302">
            <v>81215284</v>
          </cell>
          <cell r="B3302" t="str">
            <v>ProAssurance Corp.</v>
          </cell>
          <cell r="C3302" t="str">
            <v>Insurance</v>
          </cell>
          <cell r="D3302" t="str">
            <v>UNITED STATES</v>
          </cell>
          <cell r="E3302" t="str">
            <v>Y</v>
          </cell>
          <cell r="F3302" t="str">
            <v>New Rating</v>
          </cell>
          <cell r="G3302">
            <v>38176</v>
          </cell>
          <cell r="H3302" t="str">
            <v>BBB-</v>
          </cell>
          <cell r="I3302" t="str">
            <v>Rating Outlook Stable</v>
          </cell>
        </row>
        <row r="3303">
          <cell r="A3303">
            <v>81216760</v>
          </cell>
          <cell r="B3303" t="str">
            <v>HM Publishing Corp</v>
          </cell>
          <cell r="C3303" t="str">
            <v>Media &amp; Entertainment</v>
          </cell>
          <cell r="D3303" t="str">
            <v>UNITED STATES</v>
          </cell>
          <cell r="E3303" t="str">
            <v>Y</v>
          </cell>
          <cell r="F3303" t="str">
            <v>New Rating</v>
          </cell>
          <cell r="G3303">
            <v>38180</v>
          </cell>
          <cell r="H3303" t="str">
            <v>CCC</v>
          </cell>
          <cell r="I3303" t="str">
            <v>Rating Outlook Stable</v>
          </cell>
        </row>
        <row r="3304">
          <cell r="A3304">
            <v>81217298</v>
          </cell>
          <cell r="B3304" t="str">
            <v>MoneyGram International, Inc.</v>
          </cell>
          <cell r="C3304" t="str">
            <v>Financial Institutions</v>
          </cell>
          <cell r="D3304" t="str">
            <v>UNITED STATES</v>
          </cell>
          <cell r="E3304" t="str">
            <v>Y</v>
          </cell>
          <cell r="F3304" t="str">
            <v>New Rating</v>
          </cell>
          <cell r="G3304">
            <v>38105</v>
          </cell>
          <cell r="H3304" t="str">
            <v>BBB</v>
          </cell>
          <cell r="I3304" t="str">
            <v>Rating Outlook Stable</v>
          </cell>
        </row>
        <row r="3305">
          <cell r="A3305">
            <v>81221235</v>
          </cell>
          <cell r="B3305" t="str">
            <v>Partners Trust Financial Group, Inc.</v>
          </cell>
          <cell r="C3305" t="str">
            <v>Banks</v>
          </cell>
          <cell r="D3305" t="str">
            <v>UNITED STATES</v>
          </cell>
          <cell r="E3305" t="str">
            <v>Y</v>
          </cell>
          <cell r="F3305" t="str">
            <v>New Rating</v>
          </cell>
          <cell r="G3305">
            <v>38183</v>
          </cell>
          <cell r="H3305" t="str">
            <v>BB</v>
          </cell>
          <cell r="I3305" t="str">
            <v>Rating Watch Evolving</v>
          </cell>
        </row>
        <row r="3306">
          <cell r="A3306">
            <v>81221238</v>
          </cell>
          <cell r="B3306" t="str">
            <v>Partners Trust Bank</v>
          </cell>
          <cell r="C3306" t="str">
            <v>Banks</v>
          </cell>
          <cell r="D3306" t="str">
            <v>UNITED STATES</v>
          </cell>
          <cell r="E3306" t="str">
            <v>Y</v>
          </cell>
          <cell r="F3306" t="str">
            <v>New Rating</v>
          </cell>
          <cell r="G3306">
            <v>38183</v>
          </cell>
          <cell r="H3306" t="str">
            <v>BB</v>
          </cell>
          <cell r="I3306" t="str">
            <v>Rating Watch Evolving</v>
          </cell>
        </row>
        <row r="3307">
          <cell r="A3307">
            <v>81223046</v>
          </cell>
          <cell r="B3307" t="str">
            <v>Caja Rural Intermediterranea, Sociedad Cooperativa de Credito (Cajamar)</v>
          </cell>
          <cell r="C3307" t="str">
            <v>Banks</v>
          </cell>
          <cell r="D3307" t="str">
            <v>SPAIN</v>
          </cell>
          <cell r="E3307" t="str">
            <v>Y</v>
          </cell>
          <cell r="F3307" t="str">
            <v>New Rating</v>
          </cell>
          <cell r="G3307">
            <v>38196</v>
          </cell>
          <cell r="H3307" t="str">
            <v>A</v>
          </cell>
          <cell r="I3307" t="str">
            <v>Rating Outlook Stable</v>
          </cell>
        </row>
        <row r="3308">
          <cell r="A3308">
            <v>81223487</v>
          </cell>
          <cell r="B3308" t="str">
            <v>New Plan Excel Realty Trust, Inc.</v>
          </cell>
          <cell r="C3308" t="str">
            <v>Real Estate Investment Trusts</v>
          </cell>
          <cell r="D3308" t="str">
            <v>UNITED STATES</v>
          </cell>
          <cell r="E3308" t="str">
            <v>Y</v>
          </cell>
          <cell r="F3308" t="str">
            <v>New Rating</v>
          </cell>
          <cell r="G3308">
            <v>38180</v>
          </cell>
          <cell r="H3308" t="str">
            <v>BBB+</v>
          </cell>
          <cell r="I3308" t="str">
            <v>Rating Outlook Stable</v>
          </cell>
        </row>
        <row r="3309">
          <cell r="A3309">
            <v>81223515</v>
          </cell>
          <cell r="B3309" t="str">
            <v>Sterling Savings Bank</v>
          </cell>
          <cell r="C3309" t="str">
            <v>Banks</v>
          </cell>
          <cell r="D3309" t="str">
            <v>UNITED STATES</v>
          </cell>
          <cell r="E3309" t="str">
            <v>Y</v>
          </cell>
          <cell r="F3309" t="str">
            <v>New Rating</v>
          </cell>
          <cell r="G3309">
            <v>38188</v>
          </cell>
          <cell r="H3309" t="str">
            <v>BB+</v>
          </cell>
          <cell r="I3309" t="str">
            <v>Rating Outlook Stable</v>
          </cell>
        </row>
        <row r="3310">
          <cell r="A3310">
            <v>81225457</v>
          </cell>
          <cell r="B3310" t="str">
            <v>Covanta Energy</v>
          </cell>
          <cell r="C3310" t="str">
            <v>Global Power</v>
          </cell>
          <cell r="D3310" t="str">
            <v>UNITED STATES</v>
          </cell>
          <cell r="E3310" t="str">
            <v>N</v>
          </cell>
          <cell r="F3310" t="str">
            <v>New Rating</v>
          </cell>
          <cell r="G3310">
            <v>38177</v>
          </cell>
          <cell r="H3310" t="str">
            <v>B</v>
          </cell>
          <cell r="I3310" t="str">
            <v>Rating Outlook Stable</v>
          </cell>
        </row>
        <row r="3311">
          <cell r="A3311">
            <v>81228635</v>
          </cell>
          <cell r="B3311" t="str">
            <v>Advanta Bank Corporation</v>
          </cell>
          <cell r="C3311" t="str">
            <v>Financial Institutions</v>
          </cell>
          <cell r="D3311" t="str">
            <v>UNITED STATES</v>
          </cell>
          <cell r="E3311" t="str">
            <v>Y</v>
          </cell>
          <cell r="F3311" t="str">
            <v>New Rating</v>
          </cell>
          <cell r="G3311">
            <v>38189</v>
          </cell>
          <cell r="H3311" t="str">
            <v>B+</v>
          </cell>
          <cell r="I3311" t="str">
            <v>Rating Outlook Positive</v>
          </cell>
        </row>
        <row r="3312">
          <cell r="A3312">
            <v>81232640</v>
          </cell>
          <cell r="B3312" t="str">
            <v>Royal KPN N.V.</v>
          </cell>
          <cell r="C3312" t="str">
            <v>Telecommunications</v>
          </cell>
          <cell r="D3312" t="str">
            <v>NETHERLANDS</v>
          </cell>
          <cell r="E3312" t="str">
            <v>Y</v>
          </cell>
          <cell r="F3312" t="str">
            <v>New Rating</v>
          </cell>
          <cell r="G3312">
            <v>38191</v>
          </cell>
          <cell r="H3312" t="str">
            <v>BBB+</v>
          </cell>
          <cell r="I3312" t="str">
            <v>Rating Outlook Stable</v>
          </cell>
        </row>
        <row r="3313">
          <cell r="A3313">
            <v>81232643</v>
          </cell>
          <cell r="B3313" t="str">
            <v>TeliaSonera</v>
          </cell>
          <cell r="C3313" t="str">
            <v>Telecommunications</v>
          </cell>
          <cell r="D3313" t="str">
            <v>SWEDEN</v>
          </cell>
          <cell r="E3313" t="str">
            <v>Y</v>
          </cell>
          <cell r="F3313" t="str">
            <v>New Rating</v>
          </cell>
          <cell r="G3313">
            <v>38191</v>
          </cell>
          <cell r="H3313" t="str">
            <v>A-</v>
          </cell>
          <cell r="I3313" t="str">
            <v>Rating Outlook Stable</v>
          </cell>
        </row>
        <row r="3314">
          <cell r="A3314">
            <v>81237037</v>
          </cell>
          <cell r="B3314" t="str">
            <v>Bank of Nashville</v>
          </cell>
          <cell r="C3314" t="str">
            <v>Banks</v>
          </cell>
          <cell r="D3314" t="str">
            <v>UNITED STATES</v>
          </cell>
          <cell r="E3314" t="str">
            <v>Y</v>
          </cell>
          <cell r="F3314" t="str">
            <v>New Rating</v>
          </cell>
          <cell r="G3314">
            <v>38194</v>
          </cell>
          <cell r="H3314" t="str">
            <v>A</v>
          </cell>
        </row>
        <row r="3315">
          <cell r="A3315">
            <v>81237047</v>
          </cell>
          <cell r="B3315" t="str">
            <v>First Nation Bank</v>
          </cell>
          <cell r="C3315" t="str">
            <v>Banks</v>
          </cell>
          <cell r="D3315" t="str">
            <v>UNITED STATES</v>
          </cell>
          <cell r="E3315" t="str">
            <v>Y</v>
          </cell>
          <cell r="F3315" t="str">
            <v>New Rating</v>
          </cell>
          <cell r="G3315">
            <v>38194</v>
          </cell>
          <cell r="H3315" t="str">
            <v>A</v>
          </cell>
        </row>
        <row r="3316">
          <cell r="A3316">
            <v>81237061</v>
          </cell>
          <cell r="B3316" t="str">
            <v>United Bank and Trust Company</v>
          </cell>
          <cell r="C3316" t="str">
            <v>Banks</v>
          </cell>
          <cell r="D3316" t="str">
            <v>UNITED STATES</v>
          </cell>
          <cell r="E3316" t="str">
            <v>Y</v>
          </cell>
          <cell r="F3316" t="str">
            <v>New Rating</v>
          </cell>
          <cell r="G3316">
            <v>38194</v>
          </cell>
          <cell r="H3316" t="str">
            <v>A</v>
          </cell>
        </row>
        <row r="3317">
          <cell r="A3317">
            <v>81237069</v>
          </cell>
          <cell r="B3317" t="str">
            <v>Trust One Bank</v>
          </cell>
          <cell r="C3317" t="str">
            <v>Banks</v>
          </cell>
          <cell r="D3317" t="str">
            <v>UNITED STATES</v>
          </cell>
          <cell r="E3317" t="str">
            <v>Y</v>
          </cell>
          <cell r="F3317" t="str">
            <v>New Rating</v>
          </cell>
          <cell r="G3317">
            <v>38194</v>
          </cell>
          <cell r="H3317" t="str">
            <v>A</v>
          </cell>
        </row>
        <row r="3318">
          <cell r="A3318">
            <v>81239435</v>
          </cell>
          <cell r="B3318" t="str">
            <v>Macquarie International Finance Limited</v>
          </cell>
          <cell r="C3318" t="str">
            <v>Banks</v>
          </cell>
          <cell r="D3318" t="str">
            <v>AUSTRALIA</v>
          </cell>
          <cell r="E3318" t="str">
            <v>Y</v>
          </cell>
          <cell r="F3318" t="str">
            <v>New Rating</v>
          </cell>
          <cell r="G3318">
            <v>38195</v>
          </cell>
          <cell r="H3318" t="str">
            <v>A</v>
          </cell>
          <cell r="I3318" t="str">
            <v>Rating Outlook Stable</v>
          </cell>
        </row>
        <row r="3319">
          <cell r="A3319">
            <v>81244245</v>
          </cell>
          <cell r="B3319" t="str">
            <v>sEnergy Insurance Ltd.</v>
          </cell>
          <cell r="C3319" t="str">
            <v>Property/Casualty Insurers</v>
          </cell>
          <cell r="D3319" t="str">
            <v>BERMUDA</v>
          </cell>
          <cell r="E3319" t="str">
            <v>N</v>
          </cell>
          <cell r="F3319" t="str">
            <v>New Rating</v>
          </cell>
          <cell r="G3319">
            <v>38195</v>
          </cell>
          <cell r="H3319" t="str">
            <v>BBB-</v>
          </cell>
        </row>
        <row r="3320">
          <cell r="A3320">
            <v>81251087</v>
          </cell>
          <cell r="B3320" t="str">
            <v>Triad Hospitals, Inc.</v>
          </cell>
          <cell r="C3320" t="str">
            <v>Corporates</v>
          </cell>
          <cell r="D3320" t="str">
            <v>UNITED STATES</v>
          </cell>
          <cell r="E3320" t="str">
            <v>Y</v>
          </cell>
          <cell r="F3320" t="str">
            <v>New Rating</v>
          </cell>
          <cell r="G3320">
            <v>38198</v>
          </cell>
          <cell r="H3320" t="str">
            <v>BB-</v>
          </cell>
          <cell r="I3320" t="str">
            <v>Rating Outlook Stable</v>
          </cell>
        </row>
        <row r="3321">
          <cell r="A3321">
            <v>81257050</v>
          </cell>
          <cell r="B3321" t="str">
            <v>Sharp Corporation</v>
          </cell>
          <cell r="C3321" t="str">
            <v>Technology</v>
          </cell>
          <cell r="D3321" t="str">
            <v>JAPAN</v>
          </cell>
          <cell r="E3321" t="str">
            <v>Y</v>
          </cell>
          <cell r="F3321" t="str">
            <v>New Rating</v>
          </cell>
          <cell r="G3321">
            <v>38203</v>
          </cell>
          <cell r="H3321" t="str">
            <v>A+</v>
          </cell>
          <cell r="I3321" t="str">
            <v>Rating Outlook Stable</v>
          </cell>
        </row>
        <row r="3322">
          <cell r="A3322">
            <v>81259050</v>
          </cell>
          <cell r="B3322" t="str">
            <v>Technical Olympic USA, Inc.</v>
          </cell>
          <cell r="C3322" t="str">
            <v>Corporates</v>
          </cell>
          <cell r="D3322" t="str">
            <v>UNITED STATES</v>
          </cell>
          <cell r="E3322" t="str">
            <v>Y</v>
          </cell>
          <cell r="F3322" t="str">
            <v>New Rating</v>
          </cell>
          <cell r="G3322">
            <v>38202</v>
          </cell>
          <cell r="H3322" t="str">
            <v>B+</v>
          </cell>
          <cell r="I3322" t="str">
            <v>Rating Outlook Positive</v>
          </cell>
        </row>
        <row r="3323">
          <cell r="A3323">
            <v>81263687</v>
          </cell>
          <cell r="B3323" t="str">
            <v>Enterprise Products Operating, L.P.</v>
          </cell>
          <cell r="C3323" t="str">
            <v>Global Power</v>
          </cell>
          <cell r="D3323" t="str">
            <v>UNITED STATES</v>
          </cell>
          <cell r="E3323" t="str">
            <v>Y</v>
          </cell>
          <cell r="F3323" t="str">
            <v>New Rating</v>
          </cell>
          <cell r="G3323">
            <v>38208</v>
          </cell>
          <cell r="H3323" t="str">
            <v>BBB-</v>
          </cell>
          <cell r="I3323" t="str">
            <v>Rating Outlook Stable</v>
          </cell>
        </row>
        <row r="3324">
          <cell r="A3324">
            <v>81266346</v>
          </cell>
          <cell r="B3324" t="str">
            <v>Pacific Life Global Funding</v>
          </cell>
          <cell r="C3324" t="str">
            <v>Insurance</v>
          </cell>
          <cell r="D3324" t="str">
            <v>UNITED STATES</v>
          </cell>
          <cell r="E3324" t="str">
            <v>Y</v>
          </cell>
          <cell r="F3324" t="str">
            <v>Affirmed</v>
          </cell>
          <cell r="G3324">
            <v>38209</v>
          </cell>
          <cell r="H3324" t="str">
            <v>AA+</v>
          </cell>
          <cell r="I3324" t="str">
            <v>Rating Outlook Negative</v>
          </cell>
        </row>
        <row r="3325">
          <cell r="A3325">
            <v>81274935</v>
          </cell>
          <cell r="B3325" t="str">
            <v>UCBH Holdings, Inc.</v>
          </cell>
          <cell r="C3325" t="str">
            <v>Banks</v>
          </cell>
          <cell r="D3325" t="str">
            <v>UNITED STATES</v>
          </cell>
          <cell r="E3325" t="str">
            <v>Y</v>
          </cell>
          <cell r="F3325" t="str">
            <v>New Rating</v>
          </cell>
          <cell r="G3325">
            <v>38215</v>
          </cell>
          <cell r="H3325" t="str">
            <v>BBB</v>
          </cell>
          <cell r="I3325" t="str">
            <v>Rating Outlook Stable</v>
          </cell>
        </row>
        <row r="3326">
          <cell r="A3326">
            <v>81277855</v>
          </cell>
          <cell r="B3326" t="str">
            <v>United Commercial Bank</v>
          </cell>
          <cell r="C3326" t="str">
            <v>Banks</v>
          </cell>
          <cell r="D3326" t="str">
            <v>UNITED STATES</v>
          </cell>
          <cell r="E3326" t="str">
            <v>Y</v>
          </cell>
          <cell r="F3326" t="str">
            <v>New Rating</v>
          </cell>
          <cell r="G3326">
            <v>38215</v>
          </cell>
          <cell r="H3326" t="str">
            <v>BBB</v>
          </cell>
          <cell r="I3326" t="str">
            <v>Rating Outlook Stable</v>
          </cell>
        </row>
        <row r="3327">
          <cell r="A3327">
            <v>81284261</v>
          </cell>
          <cell r="B3327" t="str">
            <v>Scottish Power UK plc</v>
          </cell>
          <cell r="C3327" t="str">
            <v>Global Power</v>
          </cell>
          <cell r="D3327" t="str">
            <v>UNITED KINGDOM</v>
          </cell>
          <cell r="E3327" t="str">
            <v>Y</v>
          </cell>
          <cell r="F3327" t="str">
            <v>Downgrade</v>
          </cell>
          <cell r="G3327">
            <v>37081</v>
          </cell>
          <cell r="H3327" t="str">
            <v>A</v>
          </cell>
          <cell r="I3327" t="str">
            <v>Rating Outlook Stable</v>
          </cell>
        </row>
        <row r="3328">
          <cell r="A3328">
            <v>81293652</v>
          </cell>
          <cell r="B3328" t="str">
            <v>Butterfield Bank (UK) Limited</v>
          </cell>
          <cell r="C3328" t="str">
            <v>Banks</v>
          </cell>
          <cell r="D3328" t="str">
            <v>UNITED KINGDOM</v>
          </cell>
          <cell r="E3328" t="str">
            <v>Y</v>
          </cell>
          <cell r="F3328" t="str">
            <v>New Rating</v>
          </cell>
          <cell r="G3328">
            <v>38222</v>
          </cell>
          <cell r="H3328" t="str">
            <v>A-</v>
          </cell>
          <cell r="I3328" t="str">
            <v>Rating Outlook Stable</v>
          </cell>
        </row>
        <row r="3329">
          <cell r="A3329">
            <v>81296050</v>
          </cell>
          <cell r="B3329" t="str">
            <v>NEC Corporation</v>
          </cell>
          <cell r="C3329" t="str">
            <v>Technology</v>
          </cell>
          <cell r="D3329" t="str">
            <v>JAPAN</v>
          </cell>
          <cell r="E3329" t="str">
            <v>Y</v>
          </cell>
          <cell r="F3329" t="str">
            <v>New Rating</v>
          </cell>
          <cell r="G3329">
            <v>38223</v>
          </cell>
          <cell r="H3329" t="str">
            <v>BBB</v>
          </cell>
          <cell r="I3329" t="str">
            <v>Rating Outlook Stable</v>
          </cell>
        </row>
        <row r="3330">
          <cell r="A3330">
            <v>81301650</v>
          </cell>
          <cell r="B3330" t="str">
            <v>Sinopac Financial Holdings</v>
          </cell>
          <cell r="C3330" t="str">
            <v>Banks</v>
          </cell>
          <cell r="D3330" t="str">
            <v>TAIWAN</v>
          </cell>
          <cell r="E3330" t="str">
            <v>Y</v>
          </cell>
          <cell r="F3330" t="str">
            <v>New Rating</v>
          </cell>
          <cell r="G3330">
            <v>38225</v>
          </cell>
          <cell r="H3330" t="str">
            <v>BBB</v>
          </cell>
          <cell r="I3330" t="str">
            <v>Rating Outlook Stable</v>
          </cell>
        </row>
        <row r="3331">
          <cell r="A3331">
            <v>81308871</v>
          </cell>
          <cell r="B3331" t="str">
            <v>Nuevo Banco Comercial S.A.</v>
          </cell>
          <cell r="C3331" t="str">
            <v>Banks</v>
          </cell>
          <cell r="D3331" t="str">
            <v>URUGUAY</v>
          </cell>
          <cell r="E3331" t="str">
            <v>Y</v>
          </cell>
          <cell r="F3331" t="str">
            <v>New Rating</v>
          </cell>
          <cell r="G3331">
            <v>38230</v>
          </cell>
          <cell r="H3331" t="str">
            <v>B</v>
          </cell>
          <cell r="I3331" t="str">
            <v>Rating Outlook Stable</v>
          </cell>
        </row>
        <row r="3332">
          <cell r="A3332">
            <v>81309852</v>
          </cell>
          <cell r="B3332" t="str">
            <v>Rothschild &amp; Cie Banque</v>
          </cell>
          <cell r="C3332" t="str">
            <v>Banks</v>
          </cell>
          <cell r="D3332" t="str">
            <v>FRANCE</v>
          </cell>
          <cell r="E3332" t="str">
            <v>Y</v>
          </cell>
          <cell r="F3332" t="str">
            <v>New Rating</v>
          </cell>
          <cell r="G3332">
            <v>38231</v>
          </cell>
          <cell r="H3332" t="str">
            <v>A</v>
          </cell>
          <cell r="I3332" t="str">
            <v>Rating Outlook Stable</v>
          </cell>
        </row>
        <row r="3333">
          <cell r="A3333">
            <v>81314050</v>
          </cell>
          <cell r="B3333" t="str">
            <v>Chinatrust Bills Finance</v>
          </cell>
          <cell r="C3333" t="str">
            <v>Financial Institutions</v>
          </cell>
          <cell r="D3333" t="str">
            <v>TAIWAN</v>
          </cell>
          <cell r="E3333" t="str">
            <v>Y</v>
          </cell>
          <cell r="F3333" t="str">
            <v>New Rating</v>
          </cell>
          <cell r="G3333">
            <v>38233</v>
          </cell>
          <cell r="H3333" t="str">
            <v>A-</v>
          </cell>
          <cell r="I3333" t="str">
            <v>Rating Outlook Stable</v>
          </cell>
        </row>
        <row r="3334">
          <cell r="A3334">
            <v>81315850</v>
          </cell>
          <cell r="B3334" t="str">
            <v>Al Ahli Bank of Kuwait- Duplicate</v>
          </cell>
          <cell r="C3334" t="str">
            <v>Financial Institutions</v>
          </cell>
          <cell r="D3334" t="str">
            <v>KUWAIT</v>
          </cell>
          <cell r="E3334" t="str">
            <v>N</v>
          </cell>
          <cell r="F3334" t="str">
            <v>New Rating</v>
          </cell>
          <cell r="G3334">
            <v>38236</v>
          </cell>
          <cell r="H3334" t="str">
            <v>BBB+</v>
          </cell>
          <cell r="I3334" t="str">
            <v>Rating Outlook Stable</v>
          </cell>
        </row>
        <row r="3335">
          <cell r="A3335">
            <v>81315853</v>
          </cell>
          <cell r="B3335" t="str">
            <v>Societe Industrielle d'Appareillage et de Materiel Electrique</v>
          </cell>
          <cell r="C3335" t="str">
            <v>Diversified Manufacturing</v>
          </cell>
          <cell r="D3335" t="str">
            <v>TUNISIA</v>
          </cell>
          <cell r="E3335" t="str">
            <v>Y</v>
          </cell>
          <cell r="F3335" t="str">
            <v>New Rating</v>
          </cell>
          <cell r="G3335">
            <v>37608</v>
          </cell>
          <cell r="H3335" t="str">
            <v>BBB</v>
          </cell>
          <cell r="I3335" t="str">
            <v>Rating Outlook Stable</v>
          </cell>
        </row>
        <row r="3336">
          <cell r="A3336">
            <v>81317496</v>
          </cell>
          <cell r="B3336" t="str">
            <v>ASIF Global Financing</v>
          </cell>
          <cell r="C3336" t="str">
            <v>Life Insurers</v>
          </cell>
          <cell r="D3336" t="str">
            <v>UNITED STATES</v>
          </cell>
          <cell r="E3336" t="str">
            <v>Y</v>
          </cell>
          <cell r="F3336" t="str">
            <v>New Rating</v>
          </cell>
          <cell r="G3336">
            <v>38237</v>
          </cell>
          <cell r="H3336" t="str">
            <v>AAA</v>
          </cell>
          <cell r="I3336" t="str">
            <v>Rating Outlook Stable</v>
          </cell>
        </row>
        <row r="3337">
          <cell r="A3337">
            <v>81318450</v>
          </cell>
          <cell r="B3337" t="str">
            <v>CLP Holdings</v>
          </cell>
          <cell r="C3337" t="str">
            <v>Global Power</v>
          </cell>
          <cell r="D3337" t="str">
            <v>HONG KONG</v>
          </cell>
          <cell r="E3337" t="str">
            <v>Y</v>
          </cell>
          <cell r="F3337" t="str">
            <v>New Rating</v>
          </cell>
          <cell r="G3337">
            <v>38238</v>
          </cell>
          <cell r="H3337" t="str">
            <v>A+</v>
          </cell>
          <cell r="I3337" t="str">
            <v>Rating Outlook Stable</v>
          </cell>
        </row>
        <row r="3338">
          <cell r="A3338">
            <v>81318453</v>
          </cell>
          <cell r="B3338" t="str">
            <v>CLP Power Hong Kong Limited</v>
          </cell>
          <cell r="C3338" t="str">
            <v>Corporates</v>
          </cell>
          <cell r="D3338" t="str">
            <v>HONG KONG</v>
          </cell>
          <cell r="E3338" t="str">
            <v>Y</v>
          </cell>
          <cell r="F3338" t="str">
            <v>New Rating</v>
          </cell>
          <cell r="G3338">
            <v>38238</v>
          </cell>
          <cell r="H3338" t="str">
            <v>A+</v>
          </cell>
          <cell r="I3338" t="str">
            <v>Rating Outlook Stable</v>
          </cell>
        </row>
        <row r="3339">
          <cell r="A3339">
            <v>81340068</v>
          </cell>
          <cell r="B3339" t="str">
            <v>DIRECTV Holdings, LLC</v>
          </cell>
          <cell r="C3339" t="str">
            <v>Technology</v>
          </cell>
          <cell r="D3339" t="str">
            <v>UNITED STATES</v>
          </cell>
          <cell r="E3339" t="str">
            <v>Y</v>
          </cell>
          <cell r="F3339" t="str">
            <v>New Rating</v>
          </cell>
          <cell r="G3339">
            <v>38244</v>
          </cell>
          <cell r="H3339" t="str">
            <v>BB</v>
          </cell>
          <cell r="I3339" t="str">
            <v>Rating Outlook Stable</v>
          </cell>
        </row>
        <row r="3340">
          <cell r="A3340">
            <v>81371472</v>
          </cell>
          <cell r="B3340" t="str">
            <v>MCI Inc.</v>
          </cell>
          <cell r="C3340" t="str">
            <v>Telecommunications</v>
          </cell>
          <cell r="D3340" t="str">
            <v>UNITED STATES</v>
          </cell>
          <cell r="E3340" t="str">
            <v>Y</v>
          </cell>
          <cell r="F3340" t="str">
            <v>New Rating</v>
          </cell>
          <cell r="G3340">
            <v>38250</v>
          </cell>
          <cell r="H3340" t="str">
            <v>B</v>
          </cell>
          <cell r="I3340" t="str">
            <v>Rating Outlook Negative</v>
          </cell>
        </row>
        <row r="3341">
          <cell r="A3341">
            <v>81371868</v>
          </cell>
          <cell r="B3341" t="str">
            <v>PrivateBank and Trust Company (The)(Chicago)</v>
          </cell>
          <cell r="C3341" t="str">
            <v>Financial Institutions</v>
          </cell>
          <cell r="D3341" t="str">
            <v>UNITED STATES</v>
          </cell>
          <cell r="E3341" t="str">
            <v>N</v>
          </cell>
          <cell r="F3341" t="str">
            <v>New Rating</v>
          </cell>
          <cell r="G3341">
            <v>38250</v>
          </cell>
          <cell r="H3341" t="str">
            <v>BBB</v>
          </cell>
          <cell r="I3341" t="str">
            <v>Rating Outlook Stable</v>
          </cell>
        </row>
        <row r="3342">
          <cell r="A3342">
            <v>81371894</v>
          </cell>
          <cell r="B3342" t="str">
            <v>PrivateBank (The)(St. Louis)</v>
          </cell>
          <cell r="C3342" t="str">
            <v>Financial Institutions</v>
          </cell>
          <cell r="D3342" t="str">
            <v>UNITED STATES</v>
          </cell>
          <cell r="E3342" t="str">
            <v>N</v>
          </cell>
          <cell r="F3342" t="str">
            <v>New Rating</v>
          </cell>
          <cell r="G3342">
            <v>38250</v>
          </cell>
          <cell r="H3342" t="str">
            <v>BBB-</v>
          </cell>
          <cell r="I3342" t="str">
            <v>Rating Outlook Stable</v>
          </cell>
        </row>
        <row r="3343">
          <cell r="A3343">
            <v>81371904</v>
          </cell>
          <cell r="B3343" t="str">
            <v>PrivateBancorp, Inc.</v>
          </cell>
          <cell r="C3343" t="str">
            <v>Financial Institutions</v>
          </cell>
          <cell r="D3343" t="str">
            <v>UNITED STATES</v>
          </cell>
          <cell r="E3343" t="str">
            <v>N</v>
          </cell>
          <cell r="F3343" t="str">
            <v>New Rating</v>
          </cell>
          <cell r="G3343">
            <v>38250</v>
          </cell>
          <cell r="H3343" t="str">
            <v>BB+</v>
          </cell>
          <cell r="I3343" t="str">
            <v>Rating Outlook Stable</v>
          </cell>
        </row>
        <row r="3344">
          <cell r="A3344">
            <v>81373654</v>
          </cell>
          <cell r="B3344" t="str">
            <v>SPX Corporation</v>
          </cell>
          <cell r="C3344" t="str">
            <v>Corporates</v>
          </cell>
          <cell r="D3344" t="str">
            <v>UNITED STATES</v>
          </cell>
          <cell r="E3344" t="str">
            <v>Y</v>
          </cell>
          <cell r="F3344" t="str">
            <v>New Rating</v>
          </cell>
          <cell r="G3344">
            <v>38250</v>
          </cell>
          <cell r="H3344" t="str">
            <v>BB</v>
          </cell>
          <cell r="I3344" t="str">
            <v>Rating Outlook Stable</v>
          </cell>
        </row>
        <row r="3345">
          <cell r="A3345">
            <v>81374129</v>
          </cell>
          <cell r="B3345" t="str">
            <v>Kinder Morgan Energy Partners, LP</v>
          </cell>
          <cell r="C3345" t="str">
            <v>Global Power</v>
          </cell>
          <cell r="D3345" t="str">
            <v>UNITED STATES</v>
          </cell>
          <cell r="E3345" t="str">
            <v>Y</v>
          </cell>
          <cell r="F3345" t="str">
            <v>New Rating</v>
          </cell>
          <cell r="G3345">
            <v>38250</v>
          </cell>
          <cell r="H3345" t="str">
            <v>BBB+</v>
          </cell>
          <cell r="I3345" t="str">
            <v>Rating Outlook Stable</v>
          </cell>
        </row>
        <row r="3346">
          <cell r="A3346">
            <v>81377656</v>
          </cell>
          <cell r="B3346" t="str">
            <v>Credit Bank of Moscow</v>
          </cell>
          <cell r="C3346" t="str">
            <v>Banks</v>
          </cell>
          <cell r="D3346" t="str">
            <v>RUSSIAN FEDERATION</v>
          </cell>
          <cell r="E3346" t="str">
            <v>Y</v>
          </cell>
          <cell r="F3346" t="str">
            <v>New Rating</v>
          </cell>
          <cell r="G3346">
            <v>38253</v>
          </cell>
          <cell r="H3346" t="str">
            <v>B-</v>
          </cell>
          <cell r="I3346" t="str">
            <v>Rating Outlook Stable</v>
          </cell>
        </row>
        <row r="3347">
          <cell r="A3347">
            <v>81377873</v>
          </cell>
          <cell r="B3347" t="str">
            <v>Dogan Yayin Holding AS</v>
          </cell>
          <cell r="C3347" t="str">
            <v>Corporates</v>
          </cell>
          <cell r="D3347" t="str">
            <v>TURKEY</v>
          </cell>
          <cell r="E3347" t="str">
            <v>Y</v>
          </cell>
          <cell r="F3347" t="str">
            <v>New Rating</v>
          </cell>
          <cell r="G3347">
            <v>38253</v>
          </cell>
          <cell r="H3347" t="str">
            <v>B+</v>
          </cell>
          <cell r="I3347" t="str">
            <v>Rating Outlook Stable</v>
          </cell>
        </row>
        <row r="3348">
          <cell r="A3348">
            <v>81384307</v>
          </cell>
          <cell r="B3348" t="str">
            <v>R-G Crown Bank</v>
          </cell>
          <cell r="C3348" t="str">
            <v>Financial Institutions</v>
          </cell>
          <cell r="D3348" t="str">
            <v>PUERTO RICO</v>
          </cell>
          <cell r="E3348" t="str">
            <v>Y</v>
          </cell>
          <cell r="F3348" t="str">
            <v>New Rating</v>
          </cell>
          <cell r="G3348">
            <v>38254</v>
          </cell>
          <cell r="H3348" t="str">
            <v>BBB</v>
          </cell>
          <cell r="I3348" t="str">
            <v>Rating Outlook Stable</v>
          </cell>
        </row>
        <row r="3349">
          <cell r="A3349">
            <v>81388268</v>
          </cell>
          <cell r="B3349" t="str">
            <v>Norfolk Southern Corporation</v>
          </cell>
          <cell r="C3349" t="str">
            <v>Corporates</v>
          </cell>
          <cell r="D3349" t="str">
            <v>UNITED STATES</v>
          </cell>
          <cell r="E3349" t="str">
            <v>Y</v>
          </cell>
          <cell r="F3349" t="str">
            <v>New Rating</v>
          </cell>
          <cell r="G3349">
            <v>38259</v>
          </cell>
          <cell r="H3349" t="str">
            <v>BBB</v>
          </cell>
          <cell r="I3349" t="str">
            <v>Rating Outlook Stable</v>
          </cell>
        </row>
        <row r="3350">
          <cell r="A3350">
            <v>81388279</v>
          </cell>
          <cell r="B3350" t="str">
            <v>CSX Corporation</v>
          </cell>
          <cell r="C3350" t="str">
            <v>Corporates</v>
          </cell>
          <cell r="D3350" t="str">
            <v>UNITED STATES</v>
          </cell>
          <cell r="E3350" t="str">
            <v>Y</v>
          </cell>
          <cell r="F3350" t="str">
            <v>New Rating</v>
          </cell>
          <cell r="G3350">
            <v>38259</v>
          </cell>
          <cell r="H3350" t="str">
            <v>BBB-</v>
          </cell>
          <cell r="I3350" t="str">
            <v>Rating Outlook Stable</v>
          </cell>
        </row>
        <row r="3351">
          <cell r="A3351">
            <v>81390654</v>
          </cell>
          <cell r="B3351" t="str">
            <v>ProCredit Bank (Bulgaria)</v>
          </cell>
          <cell r="C3351" t="str">
            <v>Banks</v>
          </cell>
          <cell r="D3351" t="str">
            <v>BULGARIA</v>
          </cell>
          <cell r="E3351" t="str">
            <v>Y</v>
          </cell>
          <cell r="F3351" t="str">
            <v>New Rating</v>
          </cell>
          <cell r="G3351">
            <v>38259</v>
          </cell>
          <cell r="H3351" t="str">
            <v>BB+</v>
          </cell>
          <cell r="I3351" t="str">
            <v>Rating Outlook Stable</v>
          </cell>
        </row>
        <row r="3352">
          <cell r="A3352">
            <v>81390675</v>
          </cell>
          <cell r="B3352" t="str">
            <v>ProCredit Bank (Georgia)</v>
          </cell>
          <cell r="C3352" t="str">
            <v>Banks</v>
          </cell>
          <cell r="D3352" t="str">
            <v>GEORGIA</v>
          </cell>
          <cell r="E3352" t="str">
            <v>Y</v>
          </cell>
          <cell r="F3352" t="str">
            <v>New Rating</v>
          </cell>
          <cell r="G3352">
            <v>38259</v>
          </cell>
          <cell r="H3352" t="str">
            <v>CCC+</v>
          </cell>
          <cell r="I3352" t="str">
            <v>Rating Outlook Stable</v>
          </cell>
        </row>
        <row r="3353">
          <cell r="A3353">
            <v>81390679</v>
          </cell>
          <cell r="B3353" t="str">
            <v>ProCredit Bank (Ukraine)</v>
          </cell>
          <cell r="C3353" t="str">
            <v>Banks</v>
          </cell>
          <cell r="D3353" t="str">
            <v>UKRAINE</v>
          </cell>
          <cell r="E3353" t="str">
            <v>Y</v>
          </cell>
          <cell r="F3353" t="str">
            <v>New Rating</v>
          </cell>
          <cell r="G3353">
            <v>38259</v>
          </cell>
          <cell r="H3353" t="str">
            <v>B+</v>
          </cell>
          <cell r="I3353" t="str">
            <v>Rating Outlook Stable</v>
          </cell>
        </row>
        <row r="3354">
          <cell r="A3354">
            <v>81390888</v>
          </cell>
          <cell r="B3354" t="str">
            <v>IMI Internationale Micro Investitionen AG</v>
          </cell>
          <cell r="C3354" t="str">
            <v>Banks</v>
          </cell>
          <cell r="D3354" t="str">
            <v>GERMANY</v>
          </cell>
          <cell r="E3354" t="str">
            <v>Y</v>
          </cell>
          <cell r="F3354" t="str">
            <v>New Rating</v>
          </cell>
          <cell r="G3354">
            <v>38259</v>
          </cell>
          <cell r="H3354" t="str">
            <v>BBB-</v>
          </cell>
          <cell r="I3354" t="str">
            <v>Rating Outlook Stable</v>
          </cell>
        </row>
        <row r="3355">
          <cell r="A3355">
            <v>81391454</v>
          </cell>
          <cell r="B3355" t="str">
            <v>Gruma, S.A.de C.V.</v>
          </cell>
          <cell r="C3355" t="str">
            <v>Corporates</v>
          </cell>
          <cell r="D3355" t="str">
            <v>MEXICO</v>
          </cell>
          <cell r="E3355" t="str">
            <v>N</v>
          </cell>
          <cell r="F3355" t="str">
            <v>New Rating</v>
          </cell>
          <cell r="G3355">
            <v>38258</v>
          </cell>
          <cell r="H3355" t="str">
            <v>BBB-</v>
          </cell>
          <cell r="I3355" t="str">
            <v>Rating Outlook Stable</v>
          </cell>
        </row>
        <row r="3356">
          <cell r="A3356">
            <v>81393454</v>
          </cell>
          <cell r="B3356" t="str">
            <v>Clear Channel Communications, Inc.</v>
          </cell>
          <cell r="C3356" t="str">
            <v>Media &amp; Entertainment</v>
          </cell>
          <cell r="D3356" t="str">
            <v>UNITED STATES</v>
          </cell>
          <cell r="E3356" t="str">
            <v>Y</v>
          </cell>
          <cell r="F3356" t="str">
            <v>New Rating</v>
          </cell>
          <cell r="G3356">
            <v>38259</v>
          </cell>
          <cell r="H3356" t="str">
            <v>BBB-</v>
          </cell>
          <cell r="I3356" t="str">
            <v>Rating Outlook Stable</v>
          </cell>
        </row>
        <row r="3357">
          <cell r="A3357">
            <v>81414683</v>
          </cell>
          <cell r="B3357" t="str">
            <v>Anheuser-Busch Companies, Inc.</v>
          </cell>
          <cell r="C3357" t="str">
            <v>Food, Beverage &amp; Tobacco</v>
          </cell>
          <cell r="D3357" t="str">
            <v>UNITED STATES</v>
          </cell>
          <cell r="E3357" t="str">
            <v>Y</v>
          </cell>
          <cell r="F3357" t="str">
            <v>New Rating</v>
          </cell>
          <cell r="G3357">
            <v>38259</v>
          </cell>
          <cell r="H3357" t="str">
            <v>A+</v>
          </cell>
          <cell r="I3357" t="str">
            <v>Rating Outlook Stable</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Foglio4"/>
      <sheetName val="edit_prova"/>
      <sheetName val="#REF"/>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vola7_1"/>
      <sheetName val="tavola7_2"/>
      <sheetName val="verifiche albo"/>
      <sheetName val="albo_area"/>
      <sheetName val="albo_reg"/>
      <sheetName val="dati_zone"/>
      <sheetName val="dati_area"/>
      <sheetName val="analisi_esclusi"/>
      <sheetName val="esclusi_regione"/>
      <sheetName val="dati_regione"/>
      <sheetName val="dati_garanzie"/>
      <sheetName val="codifiche"/>
    </sheetNames>
    <sheetDataSet>
      <sheetData sheetId="0" refreshError="1"/>
      <sheetData sheetId="1" refreshError="1"/>
      <sheetData sheetId="2" refreshError="1"/>
      <sheetData sheetId="3">
        <row r="1">
          <cell r="A1" t="str">
            <v>anno</v>
          </cell>
        </row>
      </sheetData>
      <sheetData sheetId="4" refreshError="1"/>
      <sheetData sheetId="5" refreshError="1"/>
      <sheetData sheetId="6">
        <row r="1">
          <cell r="A1" t="str">
            <v>anno</v>
          </cell>
        </row>
      </sheetData>
      <sheetData sheetId="7" refreshError="1"/>
      <sheetData sheetId="8" refreshError="1"/>
      <sheetData sheetId="9" refreshError="1"/>
      <sheetData sheetId="10" refreshError="1"/>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sheetNames>
    <sheetDataSet>
      <sheetData sheetId="0">
        <row r="4">
          <cell r="A4" t="str">
            <v>Valori assoluti</v>
          </cell>
          <cell r="B4" t="str">
            <v>Valori assoluti</v>
          </cell>
        </row>
        <row r="5">
          <cell r="A5" t="str">
            <v>Famiglia e minori</v>
          </cell>
          <cell r="B5">
            <v>358466503</v>
          </cell>
        </row>
        <row r="6">
          <cell r="A6" t="str">
            <v>Disabili</v>
          </cell>
          <cell r="B6">
            <v>478612139</v>
          </cell>
        </row>
        <row r="7">
          <cell r="A7" t="str">
            <v>Dipendenze</v>
          </cell>
          <cell r="B7">
            <v>32368012</v>
          </cell>
        </row>
        <row r="8">
          <cell r="A8" t="str">
            <v>Anziani</v>
          </cell>
          <cell r="B8">
            <v>588050125</v>
          </cell>
        </row>
        <row r="9">
          <cell r="A9" t="str">
            <v>Immigrati</v>
          </cell>
          <cell r="B9">
            <v>52979248</v>
          </cell>
        </row>
        <row r="10">
          <cell r="A10" t="str">
            <v>Disagio adulti</v>
          </cell>
          <cell r="B10">
            <v>109980142</v>
          </cell>
        </row>
        <row r="11">
          <cell r="A11" t="str">
            <v>Multiutenze</v>
          </cell>
          <cell r="B11">
            <v>312768022</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as"/>
      <sheetName val="DATI per TITOLI"/>
      <sheetName val="VAR.ASS."/>
      <sheetName val="aggregati"/>
      <sheetName val="tasso inattività"/>
      <sheetName val="tasso occupazione"/>
      <sheetName val="tasso disoccupazione"/>
      <sheetName val="car occupati"/>
      <sheetName val="car occupati riserva"/>
      <sheetName val="car inattivi"/>
      <sheetName val="car inattivi (%)"/>
      <sheetName val="Tab_reg1"/>
      <sheetName val="Tab_reg2"/>
      <sheetName val="tab_reg3"/>
      <sheetName val="Foglio1"/>
      <sheetName val="Pros_2"/>
      <sheetName val="Pros_4"/>
      <sheetName val="Pros_6"/>
      <sheetName val="Pros_7"/>
      <sheetName val="Pros_9"/>
      <sheetName val="newsas"/>
      <sheetName val="sas_t"/>
      <sheetName val="sas_t-1"/>
      <sheetName val="serie"/>
      <sheetName val="Pros_8vecchio"/>
      <sheetName val="Tab_1 vecchia"/>
    </sheetNames>
    <sheetDataSet>
      <sheetData sheetId="0"/>
      <sheetData sheetId="1">
        <row r="4">
          <cell r="B4" t="str">
            <v>1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I"/>
      <sheetName val="TAVOLA"/>
      <sheetName val="BISS"/>
    </sheetNames>
    <sheetDataSet>
      <sheetData sheetId="0">
        <row r="5">
          <cell r="C5">
            <v>1995</v>
          </cell>
        </row>
      </sheetData>
      <sheetData sheetId="1"/>
      <sheetData sheetId="2"/>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I per TITOLI"/>
      <sheetName val="VAR.ASS."/>
      <sheetName val="Tab_1"/>
      <sheetName val="Tab_2"/>
      <sheetName val="Tab_3"/>
      <sheetName val="Tab_4"/>
      <sheetName val="Tab_5"/>
      <sheetName val="TAb_6"/>
      <sheetName val="Tab_7"/>
      <sheetName val="Tab_8"/>
      <sheetName val="Tab_9"/>
      <sheetName val="Tab_10"/>
      <sheetName val="Tab_11"/>
      <sheetName val="Tab_12"/>
      <sheetName val="Tab_13"/>
      <sheetName val="Tab_14"/>
      <sheetName val="Tab_15"/>
      <sheetName val="Tab_16"/>
      <sheetName val="tab_17"/>
      <sheetName val="sas_t"/>
      <sheetName val="sas_t-1"/>
      <sheetName val="popolazione"/>
      <sheetName val="input pop"/>
      <sheetName val="serie"/>
    </sheetNames>
    <sheetDataSet>
      <sheetData sheetId="0">
        <row r="7">
          <cell r="B7" t="str">
            <v>06</v>
          </cell>
        </row>
        <row r="9">
          <cell r="B9" t="str">
            <v>III</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row r="3">
          <cell r="B3">
            <v>-0.11</v>
          </cell>
          <cell r="C3">
            <v>512.65</v>
          </cell>
        </row>
        <row r="4">
          <cell r="B4">
            <v>-0.15</v>
          </cell>
          <cell r="C4">
            <v>494.65</v>
          </cell>
        </row>
        <row r="5">
          <cell r="B5">
            <v>-0.24</v>
          </cell>
          <cell r="C5">
            <v>492.39</v>
          </cell>
        </row>
        <row r="6">
          <cell r="B6">
            <v>-0.45</v>
          </cell>
          <cell r="C6">
            <v>472.64</v>
          </cell>
        </row>
        <row r="7">
          <cell r="B7">
            <v>0.2</v>
          </cell>
          <cell r="C7">
            <v>485.41</v>
          </cell>
        </row>
        <row r="8">
          <cell r="B8">
            <v>-0.28000000000000003</v>
          </cell>
          <cell r="C8">
            <v>520.12</v>
          </cell>
        </row>
        <row r="9">
          <cell r="B9">
            <v>-0.34</v>
          </cell>
          <cell r="C9">
            <v>467.55</v>
          </cell>
        </row>
        <row r="10">
          <cell r="B10">
            <v>-0.3</v>
          </cell>
          <cell r="C10">
            <v>464.54</v>
          </cell>
        </row>
        <row r="11">
          <cell r="B11">
            <v>-0.15</v>
          </cell>
          <cell r="C11">
            <v>488.45</v>
          </cell>
        </row>
        <row r="12">
          <cell r="B12">
            <v>0.2</v>
          </cell>
          <cell r="C12">
            <v>512.84</v>
          </cell>
        </row>
        <row r="13">
          <cell r="B13">
            <v>0.08</v>
          </cell>
          <cell r="C13">
            <v>469.2</v>
          </cell>
        </row>
        <row r="14">
          <cell r="B14">
            <v>-0.34</v>
          </cell>
          <cell r="C14">
            <v>518.5</v>
          </cell>
        </row>
        <row r="15">
          <cell r="B15">
            <v>0.06</v>
          </cell>
          <cell r="C15">
            <v>428.83</v>
          </cell>
        </row>
        <row r="16">
          <cell r="B16">
            <v>-0.1</v>
          </cell>
          <cell r="C16">
            <v>411.48</v>
          </cell>
        </row>
        <row r="17">
          <cell r="B17">
            <v>-0.26</v>
          </cell>
          <cell r="C17">
            <v>506.79</v>
          </cell>
        </row>
        <row r="18">
          <cell r="B18">
            <v>-0.23</v>
          </cell>
          <cell r="C18">
            <v>485.62</v>
          </cell>
        </row>
        <row r="19">
          <cell r="B19">
            <v>-0.23</v>
          </cell>
          <cell r="C19">
            <v>457.7</v>
          </cell>
        </row>
        <row r="20">
          <cell r="B20">
            <v>-0.11</v>
          </cell>
          <cell r="C20">
            <v>498.63</v>
          </cell>
        </row>
        <row r="21">
          <cell r="B21">
            <v>-0.2</v>
          </cell>
          <cell r="C21">
            <v>480.05</v>
          </cell>
        </row>
        <row r="22">
          <cell r="B22">
            <v>0.05</v>
          </cell>
          <cell r="C22">
            <v>489.68</v>
          </cell>
        </row>
        <row r="23">
          <cell r="B23">
            <v>-0.11</v>
          </cell>
          <cell r="C23">
            <v>319</v>
          </cell>
        </row>
        <row r="24">
          <cell r="B24">
            <v>0.11</v>
          </cell>
          <cell r="C24">
            <v>387.64</v>
          </cell>
        </row>
        <row r="25">
          <cell r="B25">
            <v>-0.21</v>
          </cell>
          <cell r="C25">
            <v>407</v>
          </cell>
        </row>
        <row r="26">
          <cell r="B26">
            <v>-0.1</v>
          </cell>
          <cell r="C26">
            <v>396</v>
          </cell>
        </row>
        <row r="27">
          <cell r="B27">
            <v>-0.39</v>
          </cell>
          <cell r="C27">
            <v>518</v>
          </cell>
        </row>
        <row r="28">
          <cell r="B28">
            <v>-0.17</v>
          </cell>
          <cell r="C28">
            <v>444</v>
          </cell>
        </row>
        <row r="29">
          <cell r="B29">
            <v>0.36</v>
          </cell>
          <cell r="C29">
            <v>431.92</v>
          </cell>
        </row>
        <row r="30">
          <cell r="B30">
            <v>0.08</v>
          </cell>
          <cell r="C30">
            <v>468.45</v>
          </cell>
        </row>
        <row r="31">
          <cell r="B31">
            <v>0.17</v>
          </cell>
          <cell r="C31">
            <v>348</v>
          </cell>
        </row>
        <row r="32">
          <cell r="B32">
            <v>0.37</v>
          </cell>
          <cell r="C32">
            <v>442.83</v>
          </cell>
        </row>
        <row r="33">
          <cell r="B33">
            <v>-0.2</v>
          </cell>
          <cell r="C33">
            <v>406</v>
          </cell>
        </row>
        <row r="34">
          <cell r="B34">
            <v>0.13</v>
          </cell>
          <cell r="C34">
            <v>517</v>
          </cell>
        </row>
      </sheetData>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sile_ate02"/>
      <sheetName val="mensile_ate07"/>
      <sheetName val="Fig1"/>
      <sheetName val="Fig2"/>
      <sheetName val="mensile_ula"/>
      <sheetName val="ate_media"/>
      <sheetName val="media07"/>
      <sheetName val="tab_xatt_ope_ti"/>
      <sheetName val="tab_ore_noMRP"/>
      <sheetName val="tab_ore"/>
      <sheetName val="tab_retribuz_noMRP"/>
      <sheetName val="tab_retribuz"/>
      <sheetName val="incid_media07"/>
      <sheetName val="reg_media07"/>
      <sheetName val="tab_rip_reg"/>
      <sheetName val="rip_media07"/>
      <sheetName val="cladim_media07_agg"/>
      <sheetName val="cladim_media07_ret"/>
    </sheetNames>
    <sheetDataSet>
      <sheetData sheetId="0"/>
      <sheetData sheetId="1"/>
      <sheetData sheetId="2"/>
      <sheetData sheetId="3"/>
      <sheetData sheetId="4"/>
      <sheetData sheetId="5">
        <row r="1">
          <cell r="A1" t="str">
            <v>ate</v>
          </cell>
          <cell r="B1" t="str">
            <v>dipch_tot</v>
          </cell>
          <cell r="C1" t="str">
            <v>diptot</v>
          </cell>
        </row>
        <row r="2">
          <cell r="A2" t="str">
            <v>14111</v>
          </cell>
          <cell r="B2">
            <v>1.9166666666666667</v>
          </cell>
          <cell r="C2">
            <v>19.75</v>
          </cell>
        </row>
        <row r="3">
          <cell r="A3" t="str">
            <v>14112</v>
          </cell>
          <cell r="B3">
            <v>2.9166666666666665</v>
          </cell>
          <cell r="C3">
            <v>20.333333333333332</v>
          </cell>
        </row>
        <row r="4">
          <cell r="A4" t="str">
            <v>14122</v>
          </cell>
          <cell r="B4">
            <v>0.25</v>
          </cell>
          <cell r="C4">
            <v>1</v>
          </cell>
        </row>
        <row r="5">
          <cell r="A5" t="str">
            <v>14210</v>
          </cell>
          <cell r="B5">
            <v>26.416666666666668</v>
          </cell>
          <cell r="C5">
            <v>198.58333333333334</v>
          </cell>
        </row>
        <row r="6">
          <cell r="A6" t="str">
            <v>14501</v>
          </cell>
          <cell r="B6">
            <v>1.75</v>
          </cell>
          <cell r="C6">
            <v>4.833333333333333</v>
          </cell>
        </row>
        <row r="7">
          <cell r="A7" t="str">
            <v>15110</v>
          </cell>
          <cell r="B7">
            <v>28.916666666666668</v>
          </cell>
          <cell r="C7">
            <v>338</v>
          </cell>
        </row>
        <row r="8">
          <cell r="A8" t="str">
            <v>15120</v>
          </cell>
          <cell r="B8">
            <v>6.416666666666667</v>
          </cell>
          <cell r="C8">
            <v>86.333333333333329</v>
          </cell>
        </row>
        <row r="9">
          <cell r="A9" t="str">
            <v>15130</v>
          </cell>
          <cell r="B9">
            <v>27.75</v>
          </cell>
          <cell r="C9">
            <v>350.58333333333331</v>
          </cell>
        </row>
        <row r="10">
          <cell r="A10" t="str">
            <v>15201</v>
          </cell>
          <cell r="B10">
            <v>2.9166666666666665</v>
          </cell>
          <cell r="C10">
            <v>22.166666666666668</v>
          </cell>
        </row>
        <row r="11">
          <cell r="A11" t="str">
            <v>15202</v>
          </cell>
          <cell r="B11">
            <v>11.083333333333334</v>
          </cell>
          <cell r="C11">
            <v>25.666666666666668</v>
          </cell>
        </row>
        <row r="12">
          <cell r="A12" t="str">
            <v>15330</v>
          </cell>
          <cell r="B12">
            <v>33.083333333333336</v>
          </cell>
          <cell r="C12">
            <v>202.5</v>
          </cell>
        </row>
        <row r="13">
          <cell r="A13" t="str">
            <v>15411</v>
          </cell>
          <cell r="B13">
            <v>15.666666666666666</v>
          </cell>
          <cell r="C13">
            <v>60.25</v>
          </cell>
        </row>
        <row r="14">
          <cell r="A14" t="str">
            <v>15421</v>
          </cell>
          <cell r="B14">
            <v>2.4166666666666665</v>
          </cell>
          <cell r="C14">
            <v>7</v>
          </cell>
        </row>
        <row r="15">
          <cell r="A15" t="str">
            <v>15423</v>
          </cell>
          <cell r="B15">
            <v>8.3333333333333329E-2</v>
          </cell>
          <cell r="C15">
            <v>0.41666666666666669</v>
          </cell>
        </row>
        <row r="16">
          <cell r="A16" t="str">
            <v>15511</v>
          </cell>
          <cell r="B16">
            <v>0.66666666666666663</v>
          </cell>
          <cell r="C16">
            <v>6.333333333333333</v>
          </cell>
        </row>
        <row r="17">
          <cell r="A17" t="str">
            <v>15512</v>
          </cell>
          <cell r="B17">
            <v>16.666666666666668</v>
          </cell>
          <cell r="C17">
            <v>121.16666666666667</v>
          </cell>
        </row>
        <row r="18">
          <cell r="A18" t="str">
            <v>15520</v>
          </cell>
          <cell r="B18">
            <v>168.08333333333334</v>
          </cell>
          <cell r="C18">
            <v>440.33333333333331</v>
          </cell>
        </row>
        <row r="19">
          <cell r="A19" t="str">
            <v>1561</v>
          </cell>
          <cell r="B19">
            <v>2.8333333333333335</v>
          </cell>
          <cell r="C19">
            <v>16.583333333333332</v>
          </cell>
        </row>
        <row r="20">
          <cell r="A20" t="str">
            <v>15611</v>
          </cell>
          <cell r="B20">
            <v>31.5</v>
          </cell>
          <cell r="C20">
            <v>99.916666666666671</v>
          </cell>
        </row>
        <row r="21">
          <cell r="A21" t="str">
            <v>15612</v>
          </cell>
          <cell r="B21">
            <v>1.25</v>
          </cell>
          <cell r="C21">
            <v>5.5</v>
          </cell>
        </row>
        <row r="22">
          <cell r="A22" t="str">
            <v>15613</v>
          </cell>
          <cell r="B22">
            <v>1</v>
          </cell>
          <cell r="C22">
            <v>3.8333333333333335</v>
          </cell>
        </row>
        <row r="23">
          <cell r="A23" t="str">
            <v>15614</v>
          </cell>
          <cell r="B23">
            <v>3.75</v>
          </cell>
          <cell r="C23">
            <v>36.583333333333336</v>
          </cell>
        </row>
        <row r="24">
          <cell r="A24" t="str">
            <v>15710</v>
          </cell>
          <cell r="B24">
            <v>4.166666666666667</v>
          </cell>
          <cell r="C24">
            <v>54.666666666666664</v>
          </cell>
        </row>
        <row r="25">
          <cell r="A25" t="str">
            <v>15811</v>
          </cell>
          <cell r="B25">
            <v>334.83333333333331</v>
          </cell>
          <cell r="C25">
            <v>1268.4166666666667</v>
          </cell>
        </row>
        <row r="26">
          <cell r="A26" t="str">
            <v>15812</v>
          </cell>
          <cell r="B26">
            <v>990.75</v>
          </cell>
          <cell r="C26">
            <v>2337</v>
          </cell>
        </row>
        <row r="27">
          <cell r="A27" t="str">
            <v>15820</v>
          </cell>
          <cell r="B27">
            <v>9.3333333333333339</v>
          </cell>
          <cell r="C27">
            <v>115.16666666666667</v>
          </cell>
        </row>
        <row r="28">
          <cell r="A28" t="str">
            <v>15840</v>
          </cell>
          <cell r="B28">
            <v>2.8333333333333335</v>
          </cell>
          <cell r="C28">
            <v>8.8333333333333339</v>
          </cell>
        </row>
        <row r="29">
          <cell r="A29" t="str">
            <v>15850</v>
          </cell>
          <cell r="B29">
            <v>293.33333333333331</v>
          </cell>
          <cell r="C29">
            <v>583.25</v>
          </cell>
        </row>
        <row r="30">
          <cell r="A30" t="str">
            <v>15860</v>
          </cell>
          <cell r="B30">
            <v>6.833333333333333</v>
          </cell>
          <cell r="C30">
            <v>45.083333333333336</v>
          </cell>
        </row>
        <row r="31">
          <cell r="A31" t="str">
            <v>15870</v>
          </cell>
          <cell r="B31">
            <v>0.66666666666666663</v>
          </cell>
          <cell r="C31">
            <v>2</v>
          </cell>
        </row>
        <row r="32">
          <cell r="A32" t="str">
            <v>15880</v>
          </cell>
          <cell r="B32">
            <v>0.33333333333333331</v>
          </cell>
          <cell r="C32">
            <v>2.8333333333333335</v>
          </cell>
        </row>
        <row r="33">
          <cell r="A33" t="str">
            <v>15890</v>
          </cell>
          <cell r="B33">
            <v>267.08333333333331</v>
          </cell>
          <cell r="C33">
            <v>872.41666666666663</v>
          </cell>
        </row>
        <row r="34">
          <cell r="A34" t="str">
            <v>15910</v>
          </cell>
          <cell r="B34">
            <v>5.166666666666667</v>
          </cell>
          <cell r="C34">
            <v>47.666666666666664</v>
          </cell>
        </row>
        <row r="35">
          <cell r="A35" t="str">
            <v>15931</v>
          </cell>
          <cell r="B35">
            <v>20.916666666666668</v>
          </cell>
          <cell r="C35">
            <v>159.75</v>
          </cell>
        </row>
        <row r="36">
          <cell r="A36" t="str">
            <v>15932</v>
          </cell>
          <cell r="B36">
            <v>0.25</v>
          </cell>
          <cell r="C36">
            <v>1.9166666666666667</v>
          </cell>
        </row>
        <row r="37">
          <cell r="A37" t="str">
            <v>15960</v>
          </cell>
          <cell r="B37">
            <v>33.083333333333336</v>
          </cell>
          <cell r="C37">
            <v>84.083333333333329</v>
          </cell>
        </row>
        <row r="38">
          <cell r="A38" t="str">
            <v>15980</v>
          </cell>
          <cell r="B38">
            <v>2.5</v>
          </cell>
          <cell r="C38">
            <v>26</v>
          </cell>
        </row>
        <row r="39">
          <cell r="A39" t="str">
            <v>17110</v>
          </cell>
          <cell r="B39">
            <v>0.25</v>
          </cell>
          <cell r="C39">
            <v>3.75</v>
          </cell>
        </row>
        <row r="40">
          <cell r="A40" t="str">
            <v>17160</v>
          </cell>
          <cell r="B40">
            <v>0.41666666666666669</v>
          </cell>
          <cell r="C40">
            <v>7.25</v>
          </cell>
        </row>
        <row r="41">
          <cell r="A41" t="str">
            <v>17170</v>
          </cell>
          <cell r="B41">
            <v>2.1666666666666665</v>
          </cell>
          <cell r="C41">
            <v>15.166666666666666</v>
          </cell>
        </row>
        <row r="42">
          <cell r="A42" t="str">
            <v>17210</v>
          </cell>
          <cell r="B42">
            <v>0.16666666666666666</v>
          </cell>
          <cell r="C42">
            <v>0.66666666666666663</v>
          </cell>
        </row>
        <row r="43">
          <cell r="A43" t="str">
            <v>17220</v>
          </cell>
          <cell r="B43">
            <v>6.25</v>
          </cell>
          <cell r="C43">
            <v>126.83333333333333</v>
          </cell>
        </row>
        <row r="44">
          <cell r="A44" t="str">
            <v>17240</v>
          </cell>
          <cell r="B44">
            <v>7.833333333333333</v>
          </cell>
          <cell r="C44">
            <v>82.833333333333329</v>
          </cell>
        </row>
        <row r="45">
          <cell r="A45" t="str">
            <v>17250</v>
          </cell>
          <cell r="B45">
            <v>1</v>
          </cell>
          <cell r="C45">
            <v>21.166666666666668</v>
          </cell>
        </row>
        <row r="46">
          <cell r="A46" t="str">
            <v>17300</v>
          </cell>
          <cell r="B46">
            <v>5.916666666666667</v>
          </cell>
          <cell r="C46">
            <v>64.916666666666671</v>
          </cell>
        </row>
        <row r="47">
          <cell r="A47" t="str">
            <v>17401</v>
          </cell>
          <cell r="B47">
            <v>6</v>
          </cell>
          <cell r="C47">
            <v>11.166666666666666</v>
          </cell>
        </row>
        <row r="48">
          <cell r="A48" t="str">
            <v>17402</v>
          </cell>
          <cell r="B48">
            <v>2.25</v>
          </cell>
          <cell r="C48">
            <v>15.083333333333334</v>
          </cell>
        </row>
        <row r="49">
          <cell r="A49" t="str">
            <v>17510</v>
          </cell>
          <cell r="B49">
            <v>0.25</v>
          </cell>
          <cell r="C49">
            <v>3.25</v>
          </cell>
        </row>
        <row r="50">
          <cell r="A50" t="str">
            <v>17520</v>
          </cell>
          <cell r="B50">
            <v>1.0833333333333333</v>
          </cell>
          <cell r="C50">
            <v>8.4166666666666661</v>
          </cell>
        </row>
        <row r="51">
          <cell r="A51" t="str">
            <v>17530</v>
          </cell>
          <cell r="B51">
            <v>0.66666666666666663</v>
          </cell>
          <cell r="C51">
            <v>6.75</v>
          </cell>
        </row>
        <row r="52">
          <cell r="A52" t="str">
            <v>17542</v>
          </cell>
          <cell r="B52">
            <v>3.5833333333333335</v>
          </cell>
          <cell r="C52">
            <v>130.08333333333334</v>
          </cell>
        </row>
        <row r="53">
          <cell r="A53" t="str">
            <v>17544</v>
          </cell>
          <cell r="B53">
            <v>1.5</v>
          </cell>
          <cell r="C53">
            <v>9.8333333333333339</v>
          </cell>
        </row>
        <row r="54">
          <cell r="A54" t="str">
            <v>17546</v>
          </cell>
          <cell r="B54">
            <v>2.9166666666666665</v>
          </cell>
          <cell r="C54">
            <v>10.25</v>
          </cell>
        </row>
        <row r="55">
          <cell r="A55" t="str">
            <v>17600</v>
          </cell>
          <cell r="B55">
            <v>11.916666666666666</v>
          </cell>
          <cell r="C55">
            <v>99.916666666666671</v>
          </cell>
        </row>
        <row r="56">
          <cell r="A56" t="str">
            <v>17710</v>
          </cell>
          <cell r="B56">
            <v>0.75</v>
          </cell>
          <cell r="C56">
            <v>3.75</v>
          </cell>
        </row>
        <row r="57">
          <cell r="A57" t="str">
            <v>17720</v>
          </cell>
          <cell r="B57">
            <v>7.666666666666667</v>
          </cell>
          <cell r="C57">
            <v>137.58333333333334</v>
          </cell>
        </row>
        <row r="58">
          <cell r="A58" t="str">
            <v>18100</v>
          </cell>
          <cell r="B58">
            <v>0.33333333333333331</v>
          </cell>
          <cell r="C58">
            <v>1.4166666666666667</v>
          </cell>
        </row>
        <row r="59">
          <cell r="A59" t="str">
            <v>18210</v>
          </cell>
          <cell r="B59">
            <v>1.3333333333333333</v>
          </cell>
          <cell r="C59">
            <v>101.91666666666667</v>
          </cell>
        </row>
        <row r="60">
          <cell r="A60" t="str">
            <v>18221</v>
          </cell>
          <cell r="B60">
            <v>24.833333333333332</v>
          </cell>
          <cell r="C60">
            <v>282.58333333333331</v>
          </cell>
        </row>
        <row r="61">
          <cell r="A61" t="str">
            <v>18222</v>
          </cell>
          <cell r="B61">
            <v>12</v>
          </cell>
          <cell r="C61">
            <v>125.91666666666667</v>
          </cell>
        </row>
        <row r="62">
          <cell r="A62" t="str">
            <v>18230</v>
          </cell>
          <cell r="B62">
            <v>8.25</v>
          </cell>
          <cell r="C62">
            <v>62.5</v>
          </cell>
        </row>
        <row r="63">
          <cell r="A63" t="str">
            <v>18241</v>
          </cell>
          <cell r="B63">
            <v>6.416666666666667</v>
          </cell>
          <cell r="C63">
            <v>44.333333333333336</v>
          </cell>
        </row>
        <row r="64">
          <cell r="A64" t="str">
            <v>18242</v>
          </cell>
          <cell r="B64">
            <v>9.1666666666666661</v>
          </cell>
          <cell r="C64">
            <v>84.083333333333329</v>
          </cell>
        </row>
        <row r="65">
          <cell r="A65" t="str">
            <v>18243</v>
          </cell>
          <cell r="B65">
            <v>18.25</v>
          </cell>
          <cell r="C65">
            <v>96</v>
          </cell>
        </row>
        <row r="66">
          <cell r="A66" t="str">
            <v>18301</v>
          </cell>
          <cell r="B66">
            <v>0.5</v>
          </cell>
          <cell r="C66">
            <v>0.5</v>
          </cell>
        </row>
        <row r="67">
          <cell r="A67" t="str">
            <v>18302</v>
          </cell>
          <cell r="B67">
            <v>1.5</v>
          </cell>
          <cell r="C67">
            <v>3.0833333333333335</v>
          </cell>
        </row>
        <row r="68">
          <cell r="A68" t="str">
            <v>19100</v>
          </cell>
          <cell r="B68">
            <v>7.583333333333333</v>
          </cell>
          <cell r="C68">
            <v>140.08333333333334</v>
          </cell>
        </row>
        <row r="69">
          <cell r="A69" t="str">
            <v>19200</v>
          </cell>
          <cell r="B69">
            <v>12.166666666666666</v>
          </cell>
          <cell r="C69">
            <v>143.5</v>
          </cell>
        </row>
        <row r="70">
          <cell r="A70" t="str">
            <v>19301</v>
          </cell>
          <cell r="B70">
            <v>63</v>
          </cell>
          <cell r="C70">
            <v>1031.4166666666667</v>
          </cell>
        </row>
        <row r="71">
          <cell r="A71" t="str">
            <v>19302</v>
          </cell>
          <cell r="B71">
            <v>24.333333333333332</v>
          </cell>
          <cell r="C71">
            <v>142.5</v>
          </cell>
        </row>
        <row r="72">
          <cell r="A72" t="str">
            <v>19303</v>
          </cell>
          <cell r="B72">
            <v>6.833333333333333</v>
          </cell>
          <cell r="C72">
            <v>148.5</v>
          </cell>
        </row>
        <row r="73">
          <cell r="A73" t="str">
            <v>20100</v>
          </cell>
          <cell r="B73">
            <v>23.083333333333332</v>
          </cell>
          <cell r="C73">
            <v>208.5</v>
          </cell>
        </row>
        <row r="74">
          <cell r="A74" t="str">
            <v>20200</v>
          </cell>
          <cell r="B74">
            <v>5.25</v>
          </cell>
          <cell r="C74">
            <v>177.08333333333334</v>
          </cell>
        </row>
        <row r="75">
          <cell r="A75" t="str">
            <v>20301</v>
          </cell>
          <cell r="B75">
            <v>24.583333333333332</v>
          </cell>
          <cell r="C75">
            <v>196.83333333333334</v>
          </cell>
        </row>
        <row r="76">
          <cell r="A76" t="str">
            <v>20302</v>
          </cell>
          <cell r="B76">
            <v>48</v>
          </cell>
          <cell r="C76">
            <v>311.25</v>
          </cell>
        </row>
        <row r="77">
          <cell r="A77" t="str">
            <v>20400</v>
          </cell>
          <cell r="B77">
            <v>9.75</v>
          </cell>
          <cell r="C77">
            <v>185.25</v>
          </cell>
        </row>
        <row r="78">
          <cell r="A78" t="str">
            <v>20511</v>
          </cell>
          <cell r="B78">
            <v>18.75</v>
          </cell>
          <cell r="C78">
            <v>168.58333333333334</v>
          </cell>
        </row>
        <row r="79">
          <cell r="A79" t="str">
            <v>20512</v>
          </cell>
          <cell r="B79">
            <v>4.75</v>
          </cell>
          <cell r="C79">
            <v>6.666666666666667</v>
          </cell>
        </row>
        <row r="80">
          <cell r="A80" t="str">
            <v>21120</v>
          </cell>
          <cell r="B80">
            <v>1.8333333333333333</v>
          </cell>
          <cell r="C80">
            <v>108.08333333333333</v>
          </cell>
        </row>
        <row r="81">
          <cell r="A81" t="str">
            <v>21210</v>
          </cell>
          <cell r="B81">
            <v>9.6666666666666661</v>
          </cell>
          <cell r="C81">
            <v>97.416666666666671</v>
          </cell>
        </row>
        <row r="82">
          <cell r="A82" t="str">
            <v>21230</v>
          </cell>
          <cell r="B82">
            <v>5.083333333333333</v>
          </cell>
          <cell r="C82">
            <v>38.25</v>
          </cell>
        </row>
        <row r="83">
          <cell r="A83" t="str">
            <v>21250</v>
          </cell>
          <cell r="B83">
            <v>4.166666666666667</v>
          </cell>
          <cell r="C83">
            <v>35.25</v>
          </cell>
        </row>
        <row r="84">
          <cell r="A84" t="str">
            <v>22110</v>
          </cell>
          <cell r="B84">
            <v>2</v>
          </cell>
          <cell r="C84">
            <v>25.166666666666668</v>
          </cell>
        </row>
        <row r="85">
          <cell r="A85" t="str">
            <v>22130</v>
          </cell>
          <cell r="B85">
            <v>2.8333333333333335</v>
          </cell>
          <cell r="C85">
            <v>8.4166666666666661</v>
          </cell>
        </row>
        <row r="86">
          <cell r="A86" t="str">
            <v>22140</v>
          </cell>
          <cell r="B86">
            <v>0.75</v>
          </cell>
          <cell r="C86">
            <v>2.5833333333333335</v>
          </cell>
        </row>
        <row r="87">
          <cell r="A87" t="str">
            <v>22220</v>
          </cell>
          <cell r="B87">
            <v>23.083333333333332</v>
          </cell>
          <cell r="C87">
            <v>172.08333333333334</v>
          </cell>
        </row>
        <row r="88">
          <cell r="A88" t="str">
            <v>22230</v>
          </cell>
          <cell r="B88">
            <v>1.5</v>
          </cell>
          <cell r="C88">
            <v>1.5</v>
          </cell>
        </row>
        <row r="89">
          <cell r="A89" t="str">
            <v>22240</v>
          </cell>
          <cell r="B89">
            <v>2.6666666666666665</v>
          </cell>
          <cell r="C89">
            <v>52.416666666666664</v>
          </cell>
        </row>
        <row r="90">
          <cell r="A90" t="str">
            <v>22250</v>
          </cell>
          <cell r="B90">
            <v>2.6666666666666665</v>
          </cell>
          <cell r="C90">
            <v>9.4166666666666661</v>
          </cell>
        </row>
        <row r="91">
          <cell r="A91" t="str">
            <v>23202</v>
          </cell>
          <cell r="B91">
            <v>0.75</v>
          </cell>
          <cell r="C91">
            <v>7.583333333333333</v>
          </cell>
        </row>
        <row r="92">
          <cell r="A92" t="str">
            <v>23204</v>
          </cell>
          <cell r="B92">
            <v>0.91666666666666663</v>
          </cell>
          <cell r="C92">
            <v>60.5</v>
          </cell>
        </row>
        <row r="93">
          <cell r="A93" t="str">
            <v>24110</v>
          </cell>
          <cell r="B93">
            <v>0.41666666666666669</v>
          </cell>
          <cell r="C93">
            <v>1.1666666666666667</v>
          </cell>
        </row>
        <row r="94">
          <cell r="A94" t="str">
            <v>24160</v>
          </cell>
          <cell r="B94">
            <v>2.75</v>
          </cell>
          <cell r="C94">
            <v>74.416666666666671</v>
          </cell>
        </row>
        <row r="95">
          <cell r="A95" t="str">
            <v>24300</v>
          </cell>
          <cell r="B95">
            <v>3.75</v>
          </cell>
          <cell r="C95">
            <v>36</v>
          </cell>
        </row>
        <row r="96">
          <cell r="A96" t="str">
            <v>24420</v>
          </cell>
          <cell r="B96">
            <v>5.666666666666667</v>
          </cell>
          <cell r="C96">
            <v>83.416666666666671</v>
          </cell>
        </row>
        <row r="97">
          <cell r="A97" t="str">
            <v>24511</v>
          </cell>
          <cell r="B97">
            <v>0.83333333333333337</v>
          </cell>
          <cell r="C97">
            <v>12.083333333333334</v>
          </cell>
        </row>
        <row r="98">
          <cell r="A98" t="str">
            <v>24520</v>
          </cell>
          <cell r="B98">
            <v>2.6666666666666665</v>
          </cell>
          <cell r="C98">
            <v>26.833333333333332</v>
          </cell>
        </row>
        <row r="99">
          <cell r="A99" t="str">
            <v>24610</v>
          </cell>
          <cell r="B99">
            <v>5.083333333333333</v>
          </cell>
          <cell r="C99">
            <v>35.416666666666664</v>
          </cell>
        </row>
        <row r="100">
          <cell r="A100" t="str">
            <v>24620</v>
          </cell>
          <cell r="B100">
            <v>0.33333333333333331</v>
          </cell>
          <cell r="C100">
            <v>4</v>
          </cell>
        </row>
        <row r="101">
          <cell r="A101" t="str">
            <v>24661</v>
          </cell>
          <cell r="B101">
            <v>2.9166666666666665</v>
          </cell>
          <cell r="C101">
            <v>64.666666666666671</v>
          </cell>
        </row>
        <row r="102">
          <cell r="A102" t="str">
            <v>25120</v>
          </cell>
          <cell r="B102">
            <v>1.1666666666666667</v>
          </cell>
          <cell r="C102">
            <v>32.583333333333336</v>
          </cell>
        </row>
        <row r="103">
          <cell r="A103" t="str">
            <v>25130</v>
          </cell>
          <cell r="B103">
            <v>2</v>
          </cell>
          <cell r="C103">
            <v>10.666666666666666</v>
          </cell>
        </row>
        <row r="104">
          <cell r="A104" t="str">
            <v>25210</v>
          </cell>
          <cell r="B104">
            <v>2.1666666666666665</v>
          </cell>
          <cell r="C104">
            <v>105.66666666666667</v>
          </cell>
        </row>
        <row r="105">
          <cell r="A105" t="str">
            <v>25220</v>
          </cell>
          <cell r="B105">
            <v>6.833333333333333</v>
          </cell>
          <cell r="C105">
            <v>199.25</v>
          </cell>
        </row>
        <row r="106">
          <cell r="A106" t="str">
            <v>25230</v>
          </cell>
          <cell r="B106">
            <v>2.3333333333333335</v>
          </cell>
          <cell r="C106">
            <v>82.916666666666671</v>
          </cell>
        </row>
        <row r="107">
          <cell r="A107" t="str">
            <v>25240</v>
          </cell>
          <cell r="B107">
            <v>15.166666666666666</v>
          </cell>
          <cell r="C107">
            <v>204</v>
          </cell>
        </row>
        <row r="108">
          <cell r="A108" t="str">
            <v>26120</v>
          </cell>
          <cell r="B108">
            <v>11.25</v>
          </cell>
          <cell r="C108">
            <v>157.5</v>
          </cell>
        </row>
        <row r="109">
          <cell r="A109" t="str">
            <v>26130</v>
          </cell>
          <cell r="B109">
            <v>0.33333333333333331</v>
          </cell>
          <cell r="C109">
            <v>8.6666666666666661</v>
          </cell>
        </row>
        <row r="110">
          <cell r="A110" t="str">
            <v>26151</v>
          </cell>
          <cell r="B110">
            <v>1</v>
          </cell>
          <cell r="C110">
            <v>24.916666666666668</v>
          </cell>
        </row>
        <row r="111">
          <cell r="A111" t="str">
            <v>26152</v>
          </cell>
          <cell r="B111">
            <v>2.0833333333333335</v>
          </cell>
          <cell r="C111">
            <v>13.833333333333334</v>
          </cell>
        </row>
        <row r="112">
          <cell r="A112" t="str">
            <v>26210</v>
          </cell>
          <cell r="B112">
            <v>7.583333333333333</v>
          </cell>
          <cell r="C112">
            <v>60.916666666666664</v>
          </cell>
        </row>
        <row r="113">
          <cell r="A113" t="str">
            <v>26240</v>
          </cell>
          <cell r="B113">
            <v>0.25</v>
          </cell>
          <cell r="C113">
            <v>1.75</v>
          </cell>
        </row>
        <row r="114">
          <cell r="A114" t="str">
            <v>26250</v>
          </cell>
          <cell r="B114">
            <v>0.83333333333333337</v>
          </cell>
          <cell r="C114">
            <v>3.0833333333333335</v>
          </cell>
        </row>
        <row r="115">
          <cell r="A115" t="str">
            <v>26260</v>
          </cell>
          <cell r="B115">
            <v>0.41666666666666669</v>
          </cell>
          <cell r="C115">
            <v>0.83333333333333337</v>
          </cell>
        </row>
        <row r="116">
          <cell r="A116" t="str">
            <v>26300</v>
          </cell>
          <cell r="B116">
            <v>1.5</v>
          </cell>
          <cell r="C116">
            <v>27.916666666666668</v>
          </cell>
        </row>
        <row r="117">
          <cell r="A117" t="str">
            <v>26510</v>
          </cell>
          <cell r="B117">
            <v>0.75</v>
          </cell>
          <cell r="C117">
            <v>21</v>
          </cell>
        </row>
        <row r="118">
          <cell r="A118" t="str">
            <v>26520</v>
          </cell>
          <cell r="B118">
            <v>4.5</v>
          </cell>
          <cell r="C118">
            <v>326</v>
          </cell>
        </row>
        <row r="119">
          <cell r="A119" t="str">
            <v>26610</v>
          </cell>
          <cell r="B119">
            <v>17.75</v>
          </cell>
          <cell r="C119">
            <v>280.33333333333331</v>
          </cell>
        </row>
        <row r="120">
          <cell r="A120" t="str">
            <v>26630</v>
          </cell>
          <cell r="B120">
            <v>31.583333333333332</v>
          </cell>
          <cell r="C120">
            <v>586.5</v>
          </cell>
        </row>
        <row r="121">
          <cell r="A121" t="str">
            <v>26640</v>
          </cell>
          <cell r="B121">
            <v>1</v>
          </cell>
          <cell r="C121">
            <v>15.333333333333334</v>
          </cell>
        </row>
        <row r="122">
          <cell r="A122" t="str">
            <v>26650</v>
          </cell>
          <cell r="B122">
            <v>1</v>
          </cell>
          <cell r="C122">
            <v>2.75</v>
          </cell>
        </row>
        <row r="123">
          <cell r="A123" t="str">
            <v>26660</v>
          </cell>
          <cell r="B123">
            <v>1.75</v>
          </cell>
          <cell r="C123">
            <v>10.333333333333334</v>
          </cell>
        </row>
        <row r="124">
          <cell r="A124" t="str">
            <v>26701</v>
          </cell>
          <cell r="B124">
            <v>30.333333333333332</v>
          </cell>
          <cell r="C124">
            <v>154.58333333333334</v>
          </cell>
        </row>
        <row r="125">
          <cell r="A125" t="str">
            <v>26702</v>
          </cell>
          <cell r="B125">
            <v>20.833333333333332</v>
          </cell>
          <cell r="C125">
            <v>63.5</v>
          </cell>
        </row>
        <row r="126">
          <cell r="A126" t="str">
            <v>26703</v>
          </cell>
          <cell r="B126">
            <v>1.6666666666666667</v>
          </cell>
          <cell r="C126">
            <v>9.9166666666666661</v>
          </cell>
        </row>
        <row r="127">
          <cell r="A127" t="str">
            <v>26810</v>
          </cell>
          <cell r="B127">
            <v>0.66666666666666663</v>
          </cell>
          <cell r="C127">
            <v>2.4166666666666665</v>
          </cell>
        </row>
        <row r="128">
          <cell r="A128" t="str">
            <v>26820</v>
          </cell>
          <cell r="B128">
            <v>3.6666666666666665</v>
          </cell>
          <cell r="C128">
            <v>29.25</v>
          </cell>
        </row>
        <row r="129">
          <cell r="A129" t="str">
            <v>27100</v>
          </cell>
          <cell r="B129">
            <v>2.25</v>
          </cell>
          <cell r="C129">
            <v>20.416666666666668</v>
          </cell>
        </row>
        <row r="130">
          <cell r="A130" t="str">
            <v>27221</v>
          </cell>
          <cell r="B130">
            <v>0.91666666666666663</v>
          </cell>
          <cell r="C130">
            <v>9</v>
          </cell>
        </row>
        <row r="131">
          <cell r="A131" t="str">
            <v>27222</v>
          </cell>
          <cell r="B131">
            <v>1.1666666666666667</v>
          </cell>
          <cell r="C131">
            <v>51.25</v>
          </cell>
        </row>
        <row r="132">
          <cell r="A132" t="str">
            <v>27330</v>
          </cell>
          <cell r="B132">
            <v>2.75</v>
          </cell>
          <cell r="C132">
            <v>24</v>
          </cell>
        </row>
        <row r="133">
          <cell r="A133" t="str">
            <v>27340</v>
          </cell>
          <cell r="B133">
            <v>0.5</v>
          </cell>
          <cell r="C133">
            <v>12.666666666666666</v>
          </cell>
        </row>
        <row r="134">
          <cell r="A134" t="str">
            <v>27440</v>
          </cell>
          <cell r="B134">
            <v>1</v>
          </cell>
          <cell r="C134">
            <v>54.833333333333336</v>
          </cell>
        </row>
        <row r="135">
          <cell r="A135" t="str">
            <v>27510</v>
          </cell>
          <cell r="B135">
            <v>0.83333333333333337</v>
          </cell>
          <cell r="C135">
            <v>25.833333333333332</v>
          </cell>
        </row>
        <row r="136">
          <cell r="A136" t="str">
            <v>27530</v>
          </cell>
          <cell r="B136">
            <v>0.58333333333333337</v>
          </cell>
          <cell r="C136">
            <v>4.083333333333333</v>
          </cell>
        </row>
        <row r="137">
          <cell r="A137" t="str">
            <v>27540</v>
          </cell>
          <cell r="B137">
            <v>0.91666666666666663</v>
          </cell>
          <cell r="C137">
            <v>32.5</v>
          </cell>
        </row>
        <row r="138">
          <cell r="A138" t="str">
            <v>28110</v>
          </cell>
          <cell r="B138">
            <v>84.5</v>
          </cell>
          <cell r="C138">
            <v>1195.6666666666667</v>
          </cell>
        </row>
        <row r="139">
          <cell r="A139" t="str">
            <v>28121</v>
          </cell>
          <cell r="B139">
            <v>32.333333333333336</v>
          </cell>
          <cell r="C139">
            <v>341</v>
          </cell>
        </row>
        <row r="140">
          <cell r="A140" t="str">
            <v>28122</v>
          </cell>
          <cell r="B140">
            <v>4</v>
          </cell>
          <cell r="C140">
            <v>39.583333333333336</v>
          </cell>
        </row>
        <row r="141">
          <cell r="A141" t="str">
            <v>28210</v>
          </cell>
          <cell r="B141">
            <v>4.833333333333333</v>
          </cell>
          <cell r="C141">
            <v>76.25</v>
          </cell>
        </row>
        <row r="142">
          <cell r="A142" t="str">
            <v>28220</v>
          </cell>
          <cell r="B142">
            <v>1.0833333333333333</v>
          </cell>
          <cell r="C142">
            <v>9.25</v>
          </cell>
        </row>
        <row r="143">
          <cell r="A143" t="str">
            <v>28300</v>
          </cell>
          <cell r="B143">
            <v>1.25</v>
          </cell>
          <cell r="C143">
            <v>11.25</v>
          </cell>
        </row>
        <row r="144">
          <cell r="A144" t="str">
            <v>28402</v>
          </cell>
          <cell r="B144">
            <v>1.25</v>
          </cell>
          <cell r="C144">
            <v>11.5</v>
          </cell>
        </row>
        <row r="145">
          <cell r="A145" t="str">
            <v>28403</v>
          </cell>
          <cell r="B145">
            <v>8.6666666666666661</v>
          </cell>
          <cell r="C145">
            <v>130.25</v>
          </cell>
        </row>
        <row r="146">
          <cell r="A146" t="str">
            <v>28510</v>
          </cell>
          <cell r="B146">
            <v>17.5</v>
          </cell>
          <cell r="C146">
            <v>115.91666666666667</v>
          </cell>
        </row>
        <row r="147">
          <cell r="A147" t="str">
            <v>28520</v>
          </cell>
          <cell r="B147">
            <v>121.58333333333333</v>
          </cell>
          <cell r="C147">
            <v>797.25</v>
          </cell>
        </row>
        <row r="148">
          <cell r="A148" t="str">
            <v>28610</v>
          </cell>
          <cell r="B148">
            <v>0.66666666666666663</v>
          </cell>
          <cell r="C148">
            <v>1.9166666666666667</v>
          </cell>
        </row>
        <row r="149">
          <cell r="A149" t="str">
            <v>28620</v>
          </cell>
          <cell r="B149">
            <v>5.75</v>
          </cell>
          <cell r="C149">
            <v>67.416666666666671</v>
          </cell>
        </row>
        <row r="150">
          <cell r="A150" t="str">
            <v>28720</v>
          </cell>
          <cell r="B150">
            <v>0.41666666666666669</v>
          </cell>
          <cell r="C150">
            <v>0.83333333333333337</v>
          </cell>
        </row>
        <row r="151">
          <cell r="A151" t="str">
            <v>28730</v>
          </cell>
          <cell r="B151">
            <v>4.5</v>
          </cell>
          <cell r="C151">
            <v>37.833333333333336</v>
          </cell>
        </row>
        <row r="152">
          <cell r="A152" t="str">
            <v>28741</v>
          </cell>
          <cell r="B152">
            <v>0.83333333333333337</v>
          </cell>
          <cell r="C152">
            <v>0.83333333333333337</v>
          </cell>
        </row>
        <row r="153">
          <cell r="A153" t="str">
            <v>28751</v>
          </cell>
          <cell r="B153">
            <v>0.83333333333333337</v>
          </cell>
          <cell r="C153">
            <v>1.6666666666666667</v>
          </cell>
        </row>
        <row r="154">
          <cell r="A154" t="str">
            <v>28752</v>
          </cell>
          <cell r="B154">
            <v>2.8333333333333335</v>
          </cell>
          <cell r="C154">
            <v>131.25</v>
          </cell>
        </row>
        <row r="155">
          <cell r="A155" t="str">
            <v>28753</v>
          </cell>
          <cell r="B155">
            <v>12.5</v>
          </cell>
          <cell r="C155">
            <v>203.83333333333334</v>
          </cell>
        </row>
        <row r="156">
          <cell r="A156" t="str">
            <v>28755</v>
          </cell>
          <cell r="B156">
            <v>29</v>
          </cell>
          <cell r="C156">
            <v>120.5</v>
          </cell>
        </row>
        <row r="157">
          <cell r="A157" t="str">
            <v>29120</v>
          </cell>
          <cell r="B157">
            <v>9</v>
          </cell>
          <cell r="C157">
            <v>49.166666666666664</v>
          </cell>
        </row>
        <row r="158">
          <cell r="A158" t="str">
            <v>29130</v>
          </cell>
          <cell r="B158">
            <v>1.1666666666666667</v>
          </cell>
          <cell r="C158">
            <v>52.416666666666664</v>
          </cell>
        </row>
        <row r="159">
          <cell r="A159" t="str">
            <v>29142</v>
          </cell>
          <cell r="B159">
            <v>1</v>
          </cell>
          <cell r="C159">
            <v>98</v>
          </cell>
        </row>
        <row r="160">
          <cell r="A160" t="str">
            <v>29211</v>
          </cell>
          <cell r="B160">
            <v>8.3333333333333329E-2</v>
          </cell>
          <cell r="C160">
            <v>3.4166666666666665</v>
          </cell>
        </row>
        <row r="161">
          <cell r="A161" t="str">
            <v>29221</v>
          </cell>
          <cell r="B161">
            <v>1.75</v>
          </cell>
          <cell r="C161">
            <v>42.083333333333336</v>
          </cell>
        </row>
        <row r="162">
          <cell r="A162" t="str">
            <v>29222</v>
          </cell>
          <cell r="B162">
            <v>3.5</v>
          </cell>
          <cell r="C162">
            <v>60.833333333333336</v>
          </cell>
        </row>
        <row r="163">
          <cell r="A163" t="str">
            <v>29231</v>
          </cell>
          <cell r="B163">
            <v>6.25</v>
          </cell>
          <cell r="C163">
            <v>58</v>
          </cell>
        </row>
        <row r="164">
          <cell r="A164" t="str">
            <v>29232</v>
          </cell>
          <cell r="B164">
            <v>3.5</v>
          </cell>
          <cell r="C164">
            <v>39.25</v>
          </cell>
        </row>
        <row r="165">
          <cell r="A165" t="str">
            <v>2924</v>
          </cell>
          <cell r="B165">
            <v>0.33333333333333331</v>
          </cell>
          <cell r="C165">
            <v>0.33333333333333331</v>
          </cell>
        </row>
        <row r="166">
          <cell r="A166" t="str">
            <v>29241</v>
          </cell>
          <cell r="B166">
            <v>1</v>
          </cell>
          <cell r="C166">
            <v>22.25</v>
          </cell>
        </row>
        <row r="167">
          <cell r="A167" t="str">
            <v>29242</v>
          </cell>
          <cell r="B167">
            <v>3.3333333333333335</v>
          </cell>
          <cell r="C167">
            <v>94.916666666666671</v>
          </cell>
        </row>
        <row r="168">
          <cell r="A168" t="str">
            <v>29243</v>
          </cell>
          <cell r="B168">
            <v>7</v>
          </cell>
          <cell r="C168">
            <v>38.833333333333336</v>
          </cell>
        </row>
        <row r="169">
          <cell r="A169" t="str">
            <v>29244</v>
          </cell>
          <cell r="B169">
            <v>10</v>
          </cell>
          <cell r="C169">
            <v>123.25</v>
          </cell>
        </row>
        <row r="170">
          <cell r="A170" t="str">
            <v>29245</v>
          </cell>
          <cell r="B170">
            <v>2.8333333333333335</v>
          </cell>
          <cell r="C170">
            <v>53</v>
          </cell>
        </row>
        <row r="171">
          <cell r="A171" t="str">
            <v>29246</v>
          </cell>
          <cell r="B171">
            <v>13.5</v>
          </cell>
          <cell r="C171">
            <v>48.666666666666664</v>
          </cell>
        </row>
        <row r="172">
          <cell r="A172" t="str">
            <v>29312</v>
          </cell>
          <cell r="B172">
            <v>1.1666666666666667</v>
          </cell>
          <cell r="C172">
            <v>3.25</v>
          </cell>
        </row>
        <row r="173">
          <cell r="A173" t="str">
            <v>29321</v>
          </cell>
          <cell r="B173">
            <v>8.0833333333333339</v>
          </cell>
          <cell r="C173">
            <v>100.25</v>
          </cell>
        </row>
        <row r="174">
          <cell r="A174" t="str">
            <v>29322</v>
          </cell>
          <cell r="B174">
            <v>3.4166666666666665</v>
          </cell>
          <cell r="C174">
            <v>21.666666666666668</v>
          </cell>
        </row>
        <row r="175">
          <cell r="A175" t="str">
            <v>294</v>
          </cell>
          <cell r="B175">
            <v>8.3333333333333329E-2</v>
          </cell>
          <cell r="C175">
            <v>0.25</v>
          </cell>
        </row>
        <row r="176">
          <cell r="A176" t="str">
            <v>29420</v>
          </cell>
          <cell r="B176">
            <v>9.5833333333333339</v>
          </cell>
          <cell r="C176">
            <v>266</v>
          </cell>
        </row>
        <row r="177">
          <cell r="A177" t="str">
            <v>29430</v>
          </cell>
          <cell r="B177">
            <v>9.0833333333333339</v>
          </cell>
          <cell r="C177">
            <v>233.08333333333334</v>
          </cell>
        </row>
        <row r="178">
          <cell r="A178" t="str">
            <v>29510</v>
          </cell>
          <cell r="B178">
            <v>2</v>
          </cell>
          <cell r="C178">
            <v>54.25</v>
          </cell>
        </row>
        <row r="179">
          <cell r="A179" t="str">
            <v>29520</v>
          </cell>
          <cell r="B179">
            <v>2.8333333333333335</v>
          </cell>
          <cell r="C179">
            <v>78.75</v>
          </cell>
        </row>
        <row r="180">
          <cell r="A180" t="str">
            <v>29530</v>
          </cell>
          <cell r="B180">
            <v>5.333333333333333</v>
          </cell>
          <cell r="C180">
            <v>102.41666666666667</v>
          </cell>
        </row>
        <row r="181">
          <cell r="A181" t="str">
            <v>29541</v>
          </cell>
          <cell r="B181">
            <v>2.25</v>
          </cell>
          <cell r="C181">
            <v>17.5</v>
          </cell>
        </row>
        <row r="182">
          <cell r="A182" t="str">
            <v>29543</v>
          </cell>
          <cell r="B182">
            <v>0.91666666666666663</v>
          </cell>
          <cell r="C182">
            <v>13.25</v>
          </cell>
        </row>
        <row r="183">
          <cell r="A183" t="str">
            <v>29561</v>
          </cell>
          <cell r="B183">
            <v>1.6666666666666667</v>
          </cell>
          <cell r="C183">
            <v>14.416666666666666</v>
          </cell>
        </row>
        <row r="184">
          <cell r="A184" t="str">
            <v>29562</v>
          </cell>
          <cell r="B184">
            <v>1.3333333333333333</v>
          </cell>
          <cell r="C184">
            <v>10.166666666666666</v>
          </cell>
        </row>
        <row r="185">
          <cell r="A185" t="str">
            <v>29563</v>
          </cell>
          <cell r="B185">
            <v>7</v>
          </cell>
          <cell r="C185">
            <v>150.58333333333334</v>
          </cell>
        </row>
        <row r="186">
          <cell r="A186" t="str">
            <v>29564</v>
          </cell>
          <cell r="B186">
            <v>1</v>
          </cell>
          <cell r="C186">
            <v>5</v>
          </cell>
        </row>
        <row r="187">
          <cell r="A187" t="str">
            <v>29720</v>
          </cell>
          <cell r="B187">
            <v>8.3333333333333329E-2</v>
          </cell>
          <cell r="C187">
            <v>0.25</v>
          </cell>
        </row>
        <row r="188">
          <cell r="A188" t="str">
            <v>30020</v>
          </cell>
          <cell r="B188">
            <v>1.75</v>
          </cell>
          <cell r="C188">
            <v>39</v>
          </cell>
        </row>
        <row r="189">
          <cell r="A189" t="str">
            <v>31101</v>
          </cell>
          <cell r="B189">
            <v>1.5</v>
          </cell>
          <cell r="C189">
            <v>8</v>
          </cell>
        </row>
        <row r="190">
          <cell r="A190" t="str">
            <v>31201</v>
          </cell>
          <cell r="B190">
            <v>12.083333333333334</v>
          </cell>
          <cell r="C190">
            <v>1004.75</v>
          </cell>
        </row>
        <row r="191">
          <cell r="A191" t="str">
            <v>31202</v>
          </cell>
          <cell r="B191">
            <v>3.4166666666666665</v>
          </cell>
          <cell r="C191">
            <v>14.833333333333334</v>
          </cell>
        </row>
        <row r="192">
          <cell r="A192" t="str">
            <v>31300</v>
          </cell>
          <cell r="B192">
            <v>1.9166666666666667</v>
          </cell>
          <cell r="C192">
            <v>42.5</v>
          </cell>
        </row>
        <row r="193">
          <cell r="A193" t="str">
            <v>31400</v>
          </cell>
          <cell r="B193">
            <v>0.91666666666666663</v>
          </cell>
          <cell r="C193">
            <v>25.25</v>
          </cell>
        </row>
        <row r="194">
          <cell r="A194" t="str">
            <v>31500</v>
          </cell>
          <cell r="B194">
            <v>2.9166666666666665</v>
          </cell>
          <cell r="C194">
            <v>13.833333333333334</v>
          </cell>
        </row>
        <row r="195">
          <cell r="A195" t="str">
            <v>31610</v>
          </cell>
          <cell r="B195">
            <v>1.3333333333333333</v>
          </cell>
          <cell r="C195">
            <v>390.83333333333331</v>
          </cell>
        </row>
        <row r="196">
          <cell r="A196" t="str">
            <v>31621</v>
          </cell>
          <cell r="B196">
            <v>6.5</v>
          </cell>
          <cell r="C196">
            <v>53.416666666666664</v>
          </cell>
        </row>
        <row r="197">
          <cell r="A197" t="str">
            <v>31622</v>
          </cell>
          <cell r="B197">
            <v>4</v>
          </cell>
          <cell r="C197">
            <v>33.833333333333336</v>
          </cell>
        </row>
        <row r="198">
          <cell r="A198" t="str">
            <v>32201</v>
          </cell>
          <cell r="B198">
            <v>0.66666666666666663</v>
          </cell>
          <cell r="C198">
            <v>0.66666666666666663</v>
          </cell>
        </row>
        <row r="199">
          <cell r="A199" t="str">
            <v>32202</v>
          </cell>
          <cell r="B199">
            <v>2.5833333333333335</v>
          </cell>
          <cell r="C199">
            <v>6.416666666666667</v>
          </cell>
        </row>
        <row r="200">
          <cell r="A200" t="str">
            <v>32203</v>
          </cell>
          <cell r="B200">
            <v>3.25</v>
          </cell>
          <cell r="C200">
            <v>11.75</v>
          </cell>
        </row>
        <row r="201">
          <cell r="A201" t="str">
            <v>33101</v>
          </cell>
          <cell r="B201">
            <v>0.41666666666666669</v>
          </cell>
          <cell r="C201">
            <v>1.0833333333333333</v>
          </cell>
        </row>
        <row r="202">
          <cell r="A202" t="str">
            <v>33102</v>
          </cell>
          <cell r="B202">
            <v>1.5</v>
          </cell>
          <cell r="C202">
            <v>47.333333333333336</v>
          </cell>
        </row>
        <row r="203">
          <cell r="A203" t="str">
            <v>33103</v>
          </cell>
          <cell r="B203">
            <v>2.75</v>
          </cell>
          <cell r="C203">
            <v>10.916666666666666</v>
          </cell>
        </row>
        <row r="204">
          <cell r="A204" t="str">
            <v>33104</v>
          </cell>
          <cell r="B204">
            <v>2.75</v>
          </cell>
          <cell r="C204">
            <v>19.916666666666668</v>
          </cell>
        </row>
        <row r="205">
          <cell r="A205" t="str">
            <v>33201</v>
          </cell>
          <cell r="B205">
            <v>0.58333333333333337</v>
          </cell>
          <cell r="C205">
            <v>1.6666666666666667</v>
          </cell>
        </row>
        <row r="206">
          <cell r="A206" t="str">
            <v>33204</v>
          </cell>
          <cell r="B206">
            <v>1.0833333333333333</v>
          </cell>
          <cell r="C206">
            <v>4.416666666666667</v>
          </cell>
        </row>
        <row r="207">
          <cell r="A207" t="str">
            <v>33300</v>
          </cell>
          <cell r="B207">
            <v>3.0833333333333335</v>
          </cell>
          <cell r="C207">
            <v>42.083333333333336</v>
          </cell>
        </row>
        <row r="208">
          <cell r="A208" t="str">
            <v>33402</v>
          </cell>
          <cell r="B208">
            <v>3.9166666666666665</v>
          </cell>
          <cell r="C208">
            <v>21.666666666666668</v>
          </cell>
        </row>
        <row r="209">
          <cell r="A209" t="str">
            <v>33403</v>
          </cell>
          <cell r="B209">
            <v>1.0833333333333333</v>
          </cell>
          <cell r="C209">
            <v>14.083333333333334</v>
          </cell>
        </row>
        <row r="210">
          <cell r="A210" t="str">
            <v>33500</v>
          </cell>
          <cell r="B210">
            <v>0.16666666666666666</v>
          </cell>
          <cell r="C210">
            <v>1.3333333333333333</v>
          </cell>
        </row>
        <row r="211">
          <cell r="A211" t="str">
            <v>34200</v>
          </cell>
          <cell r="B211">
            <v>5.75</v>
          </cell>
          <cell r="C211">
            <v>129.25</v>
          </cell>
        </row>
        <row r="212">
          <cell r="A212" t="str">
            <v>34300</v>
          </cell>
          <cell r="B212">
            <v>11</v>
          </cell>
          <cell r="C212">
            <v>59.5</v>
          </cell>
        </row>
        <row r="213">
          <cell r="A213" t="str">
            <v>35111</v>
          </cell>
          <cell r="B213">
            <v>3.4166666666666665</v>
          </cell>
          <cell r="C213">
            <v>269.33333333333331</v>
          </cell>
        </row>
        <row r="214">
          <cell r="A214" t="str">
            <v>35112</v>
          </cell>
          <cell r="B214">
            <v>3.6666666666666665</v>
          </cell>
          <cell r="C214">
            <v>17.75</v>
          </cell>
        </row>
        <row r="215">
          <cell r="A215" t="str">
            <v>35113</v>
          </cell>
          <cell r="B215">
            <v>2.1666666666666665</v>
          </cell>
          <cell r="C215">
            <v>17.5</v>
          </cell>
        </row>
        <row r="216">
          <cell r="A216" t="str">
            <v>35120</v>
          </cell>
          <cell r="B216">
            <v>4</v>
          </cell>
          <cell r="C216">
            <v>28.083333333333332</v>
          </cell>
        </row>
        <row r="217">
          <cell r="A217" t="str">
            <v>35202</v>
          </cell>
          <cell r="B217">
            <v>2.6666666666666665</v>
          </cell>
          <cell r="C217">
            <v>31.083333333333332</v>
          </cell>
        </row>
        <row r="218">
          <cell r="A218" t="str">
            <v>35203</v>
          </cell>
          <cell r="B218">
            <v>6.833333333333333</v>
          </cell>
          <cell r="C218">
            <v>7.833333333333333</v>
          </cell>
        </row>
        <row r="219">
          <cell r="A219" t="str">
            <v>35300</v>
          </cell>
          <cell r="B219">
            <v>0.5</v>
          </cell>
          <cell r="C219">
            <v>2.25</v>
          </cell>
        </row>
        <row r="220">
          <cell r="A220" t="str">
            <v>35411</v>
          </cell>
          <cell r="B220">
            <v>1.0833333333333333</v>
          </cell>
          <cell r="C220">
            <v>58.166666666666664</v>
          </cell>
        </row>
        <row r="221">
          <cell r="A221" t="str">
            <v>35421</v>
          </cell>
          <cell r="B221">
            <v>0.16666666666666666</v>
          </cell>
          <cell r="C221">
            <v>0.33333333333333331</v>
          </cell>
        </row>
        <row r="222">
          <cell r="A222" t="str">
            <v>35422</v>
          </cell>
          <cell r="B222">
            <v>1.25</v>
          </cell>
          <cell r="C222">
            <v>27.666666666666668</v>
          </cell>
        </row>
        <row r="223">
          <cell r="A223" t="str">
            <v>36111</v>
          </cell>
          <cell r="B223">
            <v>5.166666666666667</v>
          </cell>
          <cell r="C223">
            <v>99.583333333333329</v>
          </cell>
        </row>
        <row r="224">
          <cell r="A224" t="str">
            <v>36112</v>
          </cell>
          <cell r="B224">
            <v>15.583333333333334</v>
          </cell>
          <cell r="C224">
            <v>213.75</v>
          </cell>
        </row>
        <row r="225">
          <cell r="A225" t="str">
            <v>36121</v>
          </cell>
          <cell r="B225">
            <v>4.666666666666667</v>
          </cell>
          <cell r="C225">
            <v>52.75</v>
          </cell>
        </row>
        <row r="226">
          <cell r="A226" t="str">
            <v>36122</v>
          </cell>
          <cell r="B226">
            <v>7.916666666666667</v>
          </cell>
          <cell r="C226">
            <v>63.25</v>
          </cell>
        </row>
        <row r="227">
          <cell r="A227" t="str">
            <v>36130</v>
          </cell>
          <cell r="B227">
            <v>8.75</v>
          </cell>
          <cell r="C227">
            <v>374.91666666666669</v>
          </cell>
        </row>
        <row r="228">
          <cell r="A228" t="str">
            <v>36141</v>
          </cell>
          <cell r="B228">
            <v>42.5</v>
          </cell>
          <cell r="C228">
            <v>414.5</v>
          </cell>
        </row>
        <row r="229">
          <cell r="A229" t="str">
            <v>36142</v>
          </cell>
          <cell r="B229">
            <v>1.3333333333333333</v>
          </cell>
          <cell r="C229">
            <v>2.4166666666666665</v>
          </cell>
        </row>
        <row r="230">
          <cell r="A230" t="str">
            <v>36150</v>
          </cell>
          <cell r="B230">
            <v>8.0833333333333339</v>
          </cell>
          <cell r="C230">
            <v>47.416666666666664</v>
          </cell>
        </row>
        <row r="231">
          <cell r="A231" t="str">
            <v>36221</v>
          </cell>
          <cell r="B231">
            <v>6.333333333333333</v>
          </cell>
          <cell r="C231">
            <v>70.333333333333329</v>
          </cell>
        </row>
        <row r="232">
          <cell r="A232" t="str">
            <v>36222</v>
          </cell>
          <cell r="B232">
            <v>8.3333333333333329E-2</v>
          </cell>
          <cell r="C232">
            <v>8.3333333333333329E-2</v>
          </cell>
        </row>
        <row r="233">
          <cell r="A233" t="str">
            <v>36300</v>
          </cell>
          <cell r="B233">
            <v>2.5</v>
          </cell>
          <cell r="C233">
            <v>6.833333333333333</v>
          </cell>
        </row>
        <row r="234">
          <cell r="A234" t="str">
            <v>36400</v>
          </cell>
          <cell r="B234">
            <v>0.25</v>
          </cell>
          <cell r="C234">
            <v>0.33333333333333331</v>
          </cell>
        </row>
        <row r="235">
          <cell r="A235" t="str">
            <v>36501</v>
          </cell>
          <cell r="B235">
            <v>1.4166666666666667</v>
          </cell>
          <cell r="C235">
            <v>3.0833333333333335</v>
          </cell>
        </row>
        <row r="236">
          <cell r="A236" t="str">
            <v>36502</v>
          </cell>
          <cell r="B236">
            <v>0.75</v>
          </cell>
          <cell r="C236">
            <v>61.583333333333336</v>
          </cell>
        </row>
        <row r="237">
          <cell r="A237" t="str">
            <v>36610</v>
          </cell>
          <cell r="B237">
            <v>3.75</v>
          </cell>
          <cell r="C237">
            <v>50</v>
          </cell>
        </row>
        <row r="238">
          <cell r="A238" t="str">
            <v>36620</v>
          </cell>
          <cell r="B238">
            <v>2.3333333333333335</v>
          </cell>
          <cell r="C238">
            <v>5.666666666666667</v>
          </cell>
        </row>
        <row r="239">
          <cell r="A239" t="str">
            <v>36633</v>
          </cell>
          <cell r="B239">
            <v>4.333333333333333</v>
          </cell>
          <cell r="C239">
            <v>14.333333333333334</v>
          </cell>
        </row>
        <row r="240">
          <cell r="A240" t="str">
            <v>36634</v>
          </cell>
          <cell r="B240">
            <v>0.75</v>
          </cell>
          <cell r="C240">
            <v>30.5</v>
          </cell>
        </row>
        <row r="241">
          <cell r="A241" t="str">
            <v>36635</v>
          </cell>
          <cell r="B241">
            <v>5.583333333333333</v>
          </cell>
          <cell r="C241">
            <v>42.583333333333336</v>
          </cell>
        </row>
        <row r="242">
          <cell r="A242" t="str">
            <v>37101</v>
          </cell>
          <cell r="B242">
            <v>6.25</v>
          </cell>
          <cell r="C242">
            <v>55.25</v>
          </cell>
        </row>
        <row r="243">
          <cell r="A243" t="str">
            <v>37102</v>
          </cell>
          <cell r="B243">
            <v>2.25</v>
          </cell>
          <cell r="C243">
            <v>6.25</v>
          </cell>
        </row>
        <row r="244">
          <cell r="A244" t="str">
            <v>37201</v>
          </cell>
          <cell r="B244">
            <v>1.5833333333333333</v>
          </cell>
          <cell r="C244">
            <v>24.416666666666668</v>
          </cell>
        </row>
        <row r="245">
          <cell r="A245" t="str">
            <v>37202</v>
          </cell>
          <cell r="B245">
            <v>5.416666666666667</v>
          </cell>
          <cell r="C245">
            <v>25.166666666666668</v>
          </cell>
        </row>
        <row r="246">
          <cell r="A246" t="str">
            <v>40110</v>
          </cell>
          <cell r="B246">
            <v>3.9166666666666665</v>
          </cell>
          <cell r="C246">
            <v>7.916666666666667</v>
          </cell>
        </row>
        <row r="247">
          <cell r="A247" t="str">
            <v>40220</v>
          </cell>
          <cell r="B247">
            <v>1.5833333333333333</v>
          </cell>
          <cell r="C247">
            <v>16.333333333333332</v>
          </cell>
        </row>
        <row r="248">
          <cell r="A248" t="str">
            <v>41001</v>
          </cell>
          <cell r="B248">
            <v>0.75</v>
          </cell>
          <cell r="C248">
            <v>9.3333333333333339</v>
          </cell>
        </row>
        <row r="249">
          <cell r="A249" t="str">
            <v>45110</v>
          </cell>
          <cell r="B249">
            <v>77.333333333333329</v>
          </cell>
          <cell r="C249">
            <v>497.33333333333331</v>
          </cell>
        </row>
        <row r="250">
          <cell r="A250" t="str">
            <v>45120</v>
          </cell>
          <cell r="B250">
            <v>5</v>
          </cell>
          <cell r="C250">
            <v>23.916666666666668</v>
          </cell>
        </row>
        <row r="251">
          <cell r="A251" t="str">
            <v>4521</v>
          </cell>
          <cell r="B251">
            <v>51.5</v>
          </cell>
          <cell r="C251">
            <v>148.16666666666666</v>
          </cell>
        </row>
        <row r="252">
          <cell r="A252" t="str">
            <v>45211</v>
          </cell>
          <cell r="B252">
            <v>715.33333333333337</v>
          </cell>
          <cell r="C252">
            <v>4114.333333333333</v>
          </cell>
        </row>
        <row r="253">
          <cell r="A253" t="str">
            <v>45212</v>
          </cell>
          <cell r="B253">
            <v>6.416666666666667</v>
          </cell>
          <cell r="C253">
            <v>180.91666666666666</v>
          </cell>
        </row>
        <row r="254">
          <cell r="A254" t="str">
            <v>45220</v>
          </cell>
          <cell r="B254">
            <v>13.583333333333334</v>
          </cell>
          <cell r="C254">
            <v>63.75</v>
          </cell>
        </row>
        <row r="255">
          <cell r="A255" t="str">
            <v>45230</v>
          </cell>
          <cell r="B255">
            <v>76.25</v>
          </cell>
          <cell r="C255">
            <v>824</v>
          </cell>
        </row>
        <row r="256">
          <cell r="A256" t="str">
            <v>45240</v>
          </cell>
          <cell r="B256">
            <v>6.666666666666667</v>
          </cell>
          <cell r="C256">
            <v>62.25</v>
          </cell>
        </row>
        <row r="257">
          <cell r="A257" t="str">
            <v>45250</v>
          </cell>
          <cell r="B257">
            <v>46.5</v>
          </cell>
          <cell r="C257">
            <v>487.33333333333331</v>
          </cell>
        </row>
        <row r="258">
          <cell r="A258" t="str">
            <v>45310</v>
          </cell>
          <cell r="B258">
            <v>75.5</v>
          </cell>
          <cell r="C258">
            <v>634.5</v>
          </cell>
        </row>
        <row r="259">
          <cell r="A259" t="str">
            <v>45320</v>
          </cell>
          <cell r="B259">
            <v>6.166666666666667</v>
          </cell>
          <cell r="C259">
            <v>44.25</v>
          </cell>
        </row>
        <row r="260">
          <cell r="A260" t="str">
            <v>45330</v>
          </cell>
          <cell r="B260">
            <v>103.25</v>
          </cell>
          <cell r="C260">
            <v>551.16666666666663</v>
          </cell>
        </row>
        <row r="261">
          <cell r="A261" t="str">
            <v>45340</v>
          </cell>
          <cell r="B261">
            <v>39.25</v>
          </cell>
          <cell r="C261">
            <v>204.16666666666666</v>
          </cell>
        </row>
        <row r="262">
          <cell r="A262" t="str">
            <v>45410</v>
          </cell>
          <cell r="B262">
            <v>14.333333333333334</v>
          </cell>
          <cell r="C262">
            <v>58.333333333333336</v>
          </cell>
        </row>
        <row r="263">
          <cell r="A263" t="str">
            <v>45420</v>
          </cell>
          <cell r="B263">
            <v>16.416666666666668</v>
          </cell>
          <cell r="C263">
            <v>43.416666666666664</v>
          </cell>
        </row>
        <row r="264">
          <cell r="A264" t="str">
            <v>45430</v>
          </cell>
          <cell r="B264">
            <v>40.25</v>
          </cell>
          <cell r="C264">
            <v>141.25</v>
          </cell>
        </row>
        <row r="265">
          <cell r="A265" t="str">
            <v>45440</v>
          </cell>
          <cell r="B265">
            <v>59.583333333333336</v>
          </cell>
          <cell r="C265">
            <v>258.41666666666669</v>
          </cell>
        </row>
        <row r="266">
          <cell r="A266" t="str">
            <v>45450</v>
          </cell>
          <cell r="B266">
            <v>117</v>
          </cell>
          <cell r="C266">
            <v>403</v>
          </cell>
        </row>
        <row r="267">
          <cell r="A267" t="str">
            <v>45500</v>
          </cell>
          <cell r="B267">
            <v>2.9166666666666665</v>
          </cell>
          <cell r="C267">
            <v>134.33333333333334</v>
          </cell>
        </row>
        <row r="268">
          <cell r="A268" t="str">
            <v>50100</v>
          </cell>
          <cell r="B268">
            <v>56.083333333333336</v>
          </cell>
          <cell r="C268">
            <v>584.75</v>
          </cell>
        </row>
        <row r="269">
          <cell r="A269" t="str">
            <v>50201</v>
          </cell>
          <cell r="B269">
            <v>49.333333333333336</v>
          </cell>
          <cell r="C269">
            <v>215.33333333333334</v>
          </cell>
        </row>
        <row r="270">
          <cell r="A270" t="str">
            <v>50202</v>
          </cell>
          <cell r="B270">
            <v>44.333333333333336</v>
          </cell>
          <cell r="C270">
            <v>195.83333333333334</v>
          </cell>
        </row>
        <row r="271">
          <cell r="A271" t="str">
            <v>50203</v>
          </cell>
          <cell r="B271">
            <v>6.5</v>
          </cell>
          <cell r="C271">
            <v>43.916666666666664</v>
          </cell>
        </row>
        <row r="272">
          <cell r="A272" t="str">
            <v>50204</v>
          </cell>
          <cell r="B272">
            <v>7.25</v>
          </cell>
          <cell r="C272">
            <v>24</v>
          </cell>
        </row>
        <row r="273">
          <cell r="A273" t="str">
            <v>50205</v>
          </cell>
          <cell r="B273">
            <v>50.916666666666664</v>
          </cell>
          <cell r="C273">
            <v>110.16666666666667</v>
          </cell>
        </row>
        <row r="274">
          <cell r="A274" t="str">
            <v>50300</v>
          </cell>
          <cell r="B274">
            <v>21.416666666666668</v>
          </cell>
          <cell r="C274">
            <v>134.25</v>
          </cell>
        </row>
        <row r="275">
          <cell r="A275" t="str">
            <v>50401</v>
          </cell>
          <cell r="B275">
            <v>9.75</v>
          </cell>
          <cell r="C275">
            <v>39.5</v>
          </cell>
        </row>
        <row r="276">
          <cell r="A276" t="str">
            <v>50402</v>
          </cell>
          <cell r="B276">
            <v>1</v>
          </cell>
          <cell r="C276">
            <v>2</v>
          </cell>
        </row>
        <row r="277">
          <cell r="A277" t="str">
            <v>50500</v>
          </cell>
          <cell r="B277">
            <v>208.66666666666666</v>
          </cell>
          <cell r="C277">
            <v>811.91666666666663</v>
          </cell>
        </row>
        <row r="278">
          <cell r="A278" t="str">
            <v>51110</v>
          </cell>
          <cell r="B278">
            <v>1.25</v>
          </cell>
          <cell r="C278">
            <v>4.833333333333333</v>
          </cell>
        </row>
        <row r="279">
          <cell r="A279" t="str">
            <v>51120</v>
          </cell>
          <cell r="B279">
            <v>3.25</v>
          </cell>
          <cell r="C279">
            <v>9.75</v>
          </cell>
        </row>
        <row r="280">
          <cell r="A280" t="str">
            <v>51130</v>
          </cell>
          <cell r="B280">
            <v>1.8333333333333333</v>
          </cell>
          <cell r="C280">
            <v>2.4166666666666665</v>
          </cell>
        </row>
        <row r="281">
          <cell r="A281" t="str">
            <v>51140</v>
          </cell>
          <cell r="B281">
            <v>2.3333333333333335</v>
          </cell>
          <cell r="C281">
            <v>6.416666666666667</v>
          </cell>
        </row>
        <row r="282">
          <cell r="A282" t="str">
            <v>51150</v>
          </cell>
          <cell r="B282">
            <v>7.75</v>
          </cell>
          <cell r="C282">
            <v>15.583333333333334</v>
          </cell>
        </row>
        <row r="283">
          <cell r="A283" t="str">
            <v>51160</v>
          </cell>
          <cell r="B283">
            <v>7.833333333333333</v>
          </cell>
          <cell r="C283">
            <v>26.333333333333332</v>
          </cell>
        </row>
        <row r="284">
          <cell r="A284" t="str">
            <v>51171</v>
          </cell>
          <cell r="B284">
            <v>0.5</v>
          </cell>
          <cell r="C284">
            <v>0.5</v>
          </cell>
        </row>
        <row r="285">
          <cell r="A285" t="str">
            <v>51172</v>
          </cell>
          <cell r="B285">
            <v>18.5</v>
          </cell>
          <cell r="C285">
            <v>39.25</v>
          </cell>
        </row>
        <row r="286">
          <cell r="A286" t="str">
            <v>5118</v>
          </cell>
          <cell r="B286">
            <v>0.75</v>
          </cell>
          <cell r="C286">
            <v>2.0833333333333335</v>
          </cell>
        </row>
        <row r="287">
          <cell r="A287" t="str">
            <v>51181</v>
          </cell>
          <cell r="B287">
            <v>1.8333333333333333</v>
          </cell>
          <cell r="C287">
            <v>3.5833333333333335</v>
          </cell>
        </row>
        <row r="288">
          <cell r="A288" t="str">
            <v>51182</v>
          </cell>
          <cell r="B288">
            <v>0.75</v>
          </cell>
          <cell r="C288">
            <v>4.25</v>
          </cell>
        </row>
        <row r="289">
          <cell r="A289" t="str">
            <v>51183</v>
          </cell>
          <cell r="B289">
            <v>3.6666666666666665</v>
          </cell>
          <cell r="C289">
            <v>6.583333333333333</v>
          </cell>
        </row>
        <row r="290">
          <cell r="A290" t="str">
            <v>51184</v>
          </cell>
          <cell r="B290">
            <v>9.1666666666666661</v>
          </cell>
          <cell r="C290">
            <v>13</v>
          </cell>
        </row>
        <row r="291">
          <cell r="A291" t="str">
            <v>51190</v>
          </cell>
          <cell r="B291">
            <v>15.583333333333334</v>
          </cell>
          <cell r="C291">
            <v>26.5</v>
          </cell>
        </row>
        <row r="292">
          <cell r="A292" t="str">
            <v>51211</v>
          </cell>
          <cell r="B292">
            <v>17</v>
          </cell>
          <cell r="C292">
            <v>63.833333333333336</v>
          </cell>
        </row>
        <row r="293">
          <cell r="A293" t="str">
            <v>51212</v>
          </cell>
          <cell r="B293">
            <v>12.666666666666666</v>
          </cell>
          <cell r="C293">
            <v>106.91666666666667</v>
          </cell>
        </row>
        <row r="294">
          <cell r="A294" t="str">
            <v>51220</v>
          </cell>
          <cell r="B294">
            <v>18.166666666666668</v>
          </cell>
          <cell r="C294">
            <v>63.083333333333336</v>
          </cell>
        </row>
        <row r="295">
          <cell r="A295" t="str">
            <v>51230</v>
          </cell>
          <cell r="B295">
            <v>7.333333333333333</v>
          </cell>
          <cell r="C295">
            <v>23.916666666666668</v>
          </cell>
        </row>
        <row r="296">
          <cell r="A296" t="str">
            <v>51241</v>
          </cell>
          <cell r="B296">
            <v>1.6666666666666667</v>
          </cell>
          <cell r="C296">
            <v>12.916666666666666</v>
          </cell>
        </row>
        <row r="297">
          <cell r="A297" t="str">
            <v>51310</v>
          </cell>
          <cell r="B297">
            <v>77.916666666666671</v>
          </cell>
          <cell r="C297">
            <v>515.41666666666663</v>
          </cell>
        </row>
        <row r="298">
          <cell r="A298" t="str">
            <v>51321</v>
          </cell>
          <cell r="B298">
            <v>26.416666666666668</v>
          </cell>
          <cell r="C298">
            <v>117.16666666666667</v>
          </cell>
        </row>
        <row r="299">
          <cell r="A299" t="str">
            <v>51322</v>
          </cell>
          <cell r="B299">
            <v>11.166666666666666</v>
          </cell>
          <cell r="C299">
            <v>29</v>
          </cell>
        </row>
        <row r="300">
          <cell r="A300" t="str">
            <v>51331</v>
          </cell>
          <cell r="B300">
            <v>12.666666666666666</v>
          </cell>
          <cell r="C300">
            <v>48.75</v>
          </cell>
        </row>
        <row r="301">
          <cell r="A301" t="str">
            <v>51332</v>
          </cell>
          <cell r="B301">
            <v>0.91666666666666663</v>
          </cell>
          <cell r="C301">
            <v>2.25</v>
          </cell>
        </row>
        <row r="302">
          <cell r="A302" t="str">
            <v>51341</v>
          </cell>
          <cell r="B302">
            <v>22.833333333333332</v>
          </cell>
          <cell r="C302">
            <v>144</v>
          </cell>
        </row>
        <row r="303">
          <cell r="A303" t="str">
            <v>51342</v>
          </cell>
          <cell r="B303">
            <v>12.916666666666666</v>
          </cell>
          <cell r="C303">
            <v>58.583333333333336</v>
          </cell>
        </row>
        <row r="304">
          <cell r="A304" t="str">
            <v>51350</v>
          </cell>
          <cell r="B304">
            <v>0.16666666666666666</v>
          </cell>
          <cell r="C304">
            <v>1</v>
          </cell>
        </row>
        <row r="305">
          <cell r="A305" t="str">
            <v>51360</v>
          </cell>
          <cell r="B305">
            <v>1.75</v>
          </cell>
          <cell r="C305">
            <v>14.5</v>
          </cell>
        </row>
        <row r="306">
          <cell r="A306" t="str">
            <v>51370</v>
          </cell>
          <cell r="B306">
            <v>2.6666666666666665</v>
          </cell>
          <cell r="C306">
            <v>19.083333333333332</v>
          </cell>
        </row>
        <row r="307">
          <cell r="A307" t="str">
            <v>51381</v>
          </cell>
          <cell r="B307">
            <v>25.666666666666668</v>
          </cell>
          <cell r="C307">
            <v>117.75</v>
          </cell>
        </row>
        <row r="308">
          <cell r="A308" t="str">
            <v>51382</v>
          </cell>
          <cell r="B308">
            <v>2.25</v>
          </cell>
          <cell r="C308">
            <v>25.916666666666668</v>
          </cell>
        </row>
        <row r="309">
          <cell r="A309" t="str">
            <v>51383</v>
          </cell>
          <cell r="B309">
            <v>23.75</v>
          </cell>
          <cell r="C309">
            <v>78.416666666666671</v>
          </cell>
        </row>
        <row r="310">
          <cell r="A310" t="str">
            <v>51391</v>
          </cell>
          <cell r="B310">
            <v>3.6666666666666665</v>
          </cell>
          <cell r="C310">
            <v>25.083333333333332</v>
          </cell>
        </row>
        <row r="311">
          <cell r="A311" t="str">
            <v>51392</v>
          </cell>
          <cell r="B311">
            <v>19</v>
          </cell>
          <cell r="C311">
            <v>170.75</v>
          </cell>
        </row>
        <row r="312">
          <cell r="A312" t="str">
            <v>51411</v>
          </cell>
          <cell r="B312">
            <v>2.0833333333333335</v>
          </cell>
          <cell r="C312">
            <v>6.833333333333333</v>
          </cell>
        </row>
        <row r="313">
          <cell r="A313" t="str">
            <v>51412</v>
          </cell>
          <cell r="B313">
            <v>0.16666666666666666</v>
          </cell>
          <cell r="C313">
            <v>1.3333333333333333</v>
          </cell>
        </row>
        <row r="314">
          <cell r="A314" t="str">
            <v>51413</v>
          </cell>
          <cell r="B314">
            <v>1.75</v>
          </cell>
          <cell r="C314">
            <v>13.666666666666666</v>
          </cell>
        </row>
        <row r="315">
          <cell r="A315" t="str">
            <v>51421</v>
          </cell>
          <cell r="B315">
            <v>79.083333333333329</v>
          </cell>
          <cell r="C315">
            <v>1023.1666666666666</v>
          </cell>
        </row>
        <row r="316">
          <cell r="A316" t="str">
            <v>51423</v>
          </cell>
          <cell r="B316">
            <v>4.083333333333333</v>
          </cell>
          <cell r="C316">
            <v>16.75</v>
          </cell>
        </row>
        <row r="317">
          <cell r="A317" t="str">
            <v>51424</v>
          </cell>
          <cell r="B317">
            <v>6.916666666666667</v>
          </cell>
          <cell r="C317">
            <v>37.583333333333336</v>
          </cell>
        </row>
        <row r="318">
          <cell r="A318" t="str">
            <v>51431</v>
          </cell>
          <cell r="B318">
            <v>5.25</v>
          </cell>
          <cell r="C318">
            <v>70.083333333333329</v>
          </cell>
        </row>
        <row r="319">
          <cell r="A319" t="str">
            <v>51433</v>
          </cell>
          <cell r="B319">
            <v>4.416666666666667</v>
          </cell>
          <cell r="C319">
            <v>34.166666666666664</v>
          </cell>
        </row>
        <row r="320">
          <cell r="A320" t="str">
            <v>51434</v>
          </cell>
          <cell r="B320">
            <v>8.3333333333333339</v>
          </cell>
          <cell r="C320">
            <v>139</v>
          </cell>
        </row>
        <row r="321">
          <cell r="A321" t="str">
            <v>51441</v>
          </cell>
          <cell r="B321">
            <v>46.416666666666664</v>
          </cell>
          <cell r="C321">
            <v>191.5</v>
          </cell>
        </row>
        <row r="322">
          <cell r="A322" t="str">
            <v>51442</v>
          </cell>
          <cell r="B322">
            <v>4.333333333333333</v>
          </cell>
          <cell r="C322">
            <v>28.5</v>
          </cell>
        </row>
        <row r="323">
          <cell r="A323" t="str">
            <v>51444</v>
          </cell>
          <cell r="B323">
            <v>2.5</v>
          </cell>
          <cell r="C323">
            <v>35.25</v>
          </cell>
        </row>
        <row r="324">
          <cell r="A324" t="str">
            <v>51450</v>
          </cell>
          <cell r="B324">
            <v>8.0833333333333339</v>
          </cell>
          <cell r="C324">
            <v>60.75</v>
          </cell>
        </row>
        <row r="325">
          <cell r="A325" t="str">
            <v>51461</v>
          </cell>
          <cell r="B325">
            <v>1.4166666666666667</v>
          </cell>
          <cell r="C325">
            <v>14.333333333333334</v>
          </cell>
        </row>
        <row r="326">
          <cell r="A326" t="str">
            <v>51462</v>
          </cell>
          <cell r="B326">
            <v>2</v>
          </cell>
          <cell r="C326">
            <v>21.5</v>
          </cell>
        </row>
        <row r="327">
          <cell r="A327" t="str">
            <v>51471</v>
          </cell>
          <cell r="B327">
            <v>11.833333333333334</v>
          </cell>
          <cell r="C327">
            <v>27.083333333333332</v>
          </cell>
        </row>
        <row r="328">
          <cell r="A328" t="str">
            <v>51472</v>
          </cell>
          <cell r="B328">
            <v>11.666666666666666</v>
          </cell>
          <cell r="C328">
            <v>114.83333333333333</v>
          </cell>
        </row>
        <row r="329">
          <cell r="A329" t="str">
            <v>51473</v>
          </cell>
          <cell r="B329">
            <v>0.33333333333333331</v>
          </cell>
          <cell r="C329">
            <v>11.25</v>
          </cell>
        </row>
        <row r="330">
          <cell r="A330" t="str">
            <v>51474</v>
          </cell>
          <cell r="B330">
            <v>2.4166666666666665</v>
          </cell>
          <cell r="C330">
            <v>20.666666666666668</v>
          </cell>
        </row>
        <row r="331">
          <cell r="A331" t="str">
            <v>51475</v>
          </cell>
          <cell r="B331">
            <v>1.5</v>
          </cell>
          <cell r="C331">
            <v>12.083333333333334</v>
          </cell>
        </row>
        <row r="332">
          <cell r="A332" t="str">
            <v>51476</v>
          </cell>
          <cell r="B332">
            <v>2.4166666666666665</v>
          </cell>
          <cell r="C332">
            <v>10.833333333333334</v>
          </cell>
        </row>
        <row r="333">
          <cell r="A333" t="str">
            <v>51477</v>
          </cell>
          <cell r="B333">
            <v>12.75</v>
          </cell>
          <cell r="C333">
            <v>59.833333333333336</v>
          </cell>
        </row>
        <row r="334">
          <cell r="A334" t="str">
            <v>51478</v>
          </cell>
          <cell r="B334">
            <v>1.0833333333333333</v>
          </cell>
          <cell r="C334">
            <v>1.3333333333333333</v>
          </cell>
        </row>
        <row r="335">
          <cell r="A335" t="str">
            <v>51479</v>
          </cell>
          <cell r="B335">
            <v>33.25</v>
          </cell>
          <cell r="C335">
            <v>163</v>
          </cell>
        </row>
        <row r="336">
          <cell r="A336" t="str">
            <v>5151</v>
          </cell>
          <cell r="B336">
            <v>0.16666666666666666</v>
          </cell>
          <cell r="C336">
            <v>0.16666666666666666</v>
          </cell>
        </row>
        <row r="337">
          <cell r="A337" t="str">
            <v>51511</v>
          </cell>
          <cell r="B337">
            <v>10.75</v>
          </cell>
          <cell r="C337">
            <v>43.833333333333336</v>
          </cell>
        </row>
        <row r="338">
          <cell r="A338" t="str">
            <v>51512</v>
          </cell>
          <cell r="B338">
            <v>1</v>
          </cell>
          <cell r="C338">
            <v>1.75</v>
          </cell>
        </row>
        <row r="339">
          <cell r="A339" t="str">
            <v>51521</v>
          </cell>
          <cell r="B339">
            <v>6.75</v>
          </cell>
          <cell r="C339">
            <v>189.33333333333334</v>
          </cell>
        </row>
        <row r="340">
          <cell r="A340" t="str">
            <v>51522</v>
          </cell>
          <cell r="B340">
            <v>0.91666666666666663</v>
          </cell>
          <cell r="C340">
            <v>10.583333333333334</v>
          </cell>
        </row>
        <row r="341">
          <cell r="A341" t="str">
            <v>51531</v>
          </cell>
          <cell r="B341">
            <v>17.666666666666668</v>
          </cell>
          <cell r="C341">
            <v>99.833333333333329</v>
          </cell>
        </row>
        <row r="342">
          <cell r="A342" t="str">
            <v>51532</v>
          </cell>
          <cell r="B342">
            <v>57.833333333333336</v>
          </cell>
          <cell r="C342">
            <v>445.91666666666669</v>
          </cell>
        </row>
        <row r="343">
          <cell r="A343" t="str">
            <v>51534</v>
          </cell>
          <cell r="B343">
            <v>10</v>
          </cell>
          <cell r="C343">
            <v>23.583333333333332</v>
          </cell>
        </row>
        <row r="344">
          <cell r="A344" t="str">
            <v>51541</v>
          </cell>
          <cell r="B344">
            <v>13.583333333333334</v>
          </cell>
          <cell r="C344">
            <v>118.41666666666667</v>
          </cell>
        </row>
        <row r="345">
          <cell r="A345" t="str">
            <v>51542</v>
          </cell>
          <cell r="B345">
            <v>6.333333333333333</v>
          </cell>
          <cell r="C345">
            <v>139.5</v>
          </cell>
        </row>
        <row r="346">
          <cell r="A346" t="str">
            <v>51550</v>
          </cell>
          <cell r="B346">
            <v>10.25</v>
          </cell>
          <cell r="C346">
            <v>72.25</v>
          </cell>
        </row>
        <row r="347">
          <cell r="A347" t="str">
            <v>51561</v>
          </cell>
          <cell r="B347">
            <v>1.8333333333333333</v>
          </cell>
          <cell r="C347">
            <v>2.75</v>
          </cell>
        </row>
        <row r="348">
          <cell r="A348" t="str">
            <v>51562</v>
          </cell>
          <cell r="B348">
            <v>3.0833333333333335</v>
          </cell>
          <cell r="C348">
            <v>11.5</v>
          </cell>
        </row>
        <row r="349">
          <cell r="A349" t="str">
            <v>51571</v>
          </cell>
          <cell r="B349">
            <v>14.833333333333334</v>
          </cell>
          <cell r="C349">
            <v>62.25</v>
          </cell>
        </row>
        <row r="350">
          <cell r="A350" t="str">
            <v>51572</v>
          </cell>
          <cell r="B350">
            <v>2.75</v>
          </cell>
          <cell r="C350">
            <v>5.75</v>
          </cell>
        </row>
        <row r="351">
          <cell r="A351" t="str">
            <v>518</v>
          </cell>
          <cell r="B351">
            <v>0.41666666666666669</v>
          </cell>
          <cell r="C351">
            <v>0.83333333333333337</v>
          </cell>
        </row>
        <row r="352">
          <cell r="A352" t="str">
            <v>51810</v>
          </cell>
          <cell r="B352">
            <v>3.1666666666666665</v>
          </cell>
          <cell r="C352">
            <v>10</v>
          </cell>
        </row>
        <row r="353">
          <cell r="A353" t="str">
            <v>51820</v>
          </cell>
          <cell r="B353">
            <v>5.166666666666667</v>
          </cell>
          <cell r="C353">
            <v>64.5</v>
          </cell>
        </row>
        <row r="354">
          <cell r="A354" t="str">
            <v>51840</v>
          </cell>
          <cell r="B354">
            <v>5.916666666666667</v>
          </cell>
          <cell r="C354">
            <v>39.166666666666664</v>
          </cell>
        </row>
        <row r="355">
          <cell r="A355" t="str">
            <v>51850</v>
          </cell>
          <cell r="B355">
            <v>4.75</v>
          </cell>
          <cell r="C355">
            <v>57.666666666666664</v>
          </cell>
        </row>
        <row r="356">
          <cell r="A356" t="str">
            <v>51870</v>
          </cell>
          <cell r="B356">
            <v>15.5</v>
          </cell>
          <cell r="C356">
            <v>130.25</v>
          </cell>
        </row>
        <row r="357">
          <cell r="A357" t="str">
            <v>51880</v>
          </cell>
          <cell r="B357">
            <v>8.75</v>
          </cell>
          <cell r="C357">
            <v>34.583333333333336</v>
          </cell>
        </row>
        <row r="358">
          <cell r="A358" t="str">
            <v>51900</v>
          </cell>
          <cell r="B358">
            <v>23.75</v>
          </cell>
          <cell r="C358">
            <v>1881.0833333333333</v>
          </cell>
        </row>
        <row r="359">
          <cell r="A359" t="str">
            <v>5211</v>
          </cell>
          <cell r="B359">
            <v>7</v>
          </cell>
          <cell r="C359">
            <v>15.833333333333334</v>
          </cell>
        </row>
        <row r="360">
          <cell r="A360" t="str">
            <v>52111</v>
          </cell>
          <cell r="B360">
            <v>26</v>
          </cell>
          <cell r="C360">
            <v>7872.916666666667</v>
          </cell>
        </row>
        <row r="361">
          <cell r="A361" t="str">
            <v>52112</v>
          </cell>
          <cell r="B361">
            <v>124.25</v>
          </cell>
          <cell r="C361">
            <v>1785</v>
          </cell>
        </row>
        <row r="362">
          <cell r="A362" t="str">
            <v>52113</v>
          </cell>
          <cell r="B362">
            <v>14.5</v>
          </cell>
          <cell r="C362">
            <v>184.75</v>
          </cell>
        </row>
        <row r="363">
          <cell r="A363" t="str">
            <v>52114</v>
          </cell>
          <cell r="B363">
            <v>327.25</v>
          </cell>
          <cell r="C363">
            <v>968</v>
          </cell>
        </row>
        <row r="364">
          <cell r="A364" t="str">
            <v>52115</v>
          </cell>
          <cell r="B364">
            <v>2.3333333333333335</v>
          </cell>
          <cell r="C364">
            <v>6.666666666666667</v>
          </cell>
        </row>
        <row r="365">
          <cell r="A365" t="str">
            <v>52121</v>
          </cell>
          <cell r="B365">
            <v>8.9166666666666661</v>
          </cell>
          <cell r="C365">
            <v>308.41666666666669</v>
          </cell>
        </row>
        <row r="366">
          <cell r="A366" t="str">
            <v>52122</v>
          </cell>
          <cell r="B366">
            <v>26.416666666666668</v>
          </cell>
          <cell r="C366">
            <v>65.166666666666671</v>
          </cell>
        </row>
        <row r="367">
          <cell r="A367" t="str">
            <v>52210</v>
          </cell>
          <cell r="B367">
            <v>98.333333333333329</v>
          </cell>
          <cell r="C367">
            <v>193.16666666666666</v>
          </cell>
        </row>
        <row r="368">
          <cell r="A368" t="str">
            <v>52220</v>
          </cell>
          <cell r="B368">
            <v>153.58333333333334</v>
          </cell>
          <cell r="C368">
            <v>482.91666666666669</v>
          </cell>
        </row>
        <row r="369">
          <cell r="A369" t="str">
            <v>52230</v>
          </cell>
          <cell r="B369">
            <v>67.083333333333329</v>
          </cell>
          <cell r="C369">
            <v>227.16666666666666</v>
          </cell>
        </row>
        <row r="370">
          <cell r="A370" t="str">
            <v>52241</v>
          </cell>
          <cell r="B370">
            <v>56.916666666666664</v>
          </cell>
          <cell r="C370">
            <v>173.83333333333334</v>
          </cell>
        </row>
        <row r="371">
          <cell r="A371" t="str">
            <v>52242</v>
          </cell>
          <cell r="B371">
            <v>38.166666666666664</v>
          </cell>
          <cell r="C371">
            <v>153.25</v>
          </cell>
        </row>
        <row r="372">
          <cell r="A372" t="str">
            <v>52250</v>
          </cell>
          <cell r="B372">
            <v>33.166666666666664</v>
          </cell>
          <cell r="C372">
            <v>59.416666666666664</v>
          </cell>
        </row>
        <row r="373">
          <cell r="A373" t="str">
            <v>52260</v>
          </cell>
          <cell r="B373">
            <v>84.333333333333329</v>
          </cell>
          <cell r="C373">
            <v>161.08333333333334</v>
          </cell>
        </row>
        <row r="374">
          <cell r="A374" t="str">
            <v>52271</v>
          </cell>
          <cell r="B374">
            <v>17.75</v>
          </cell>
          <cell r="C374">
            <v>54.166666666666664</v>
          </cell>
        </row>
        <row r="375">
          <cell r="A375" t="str">
            <v>52272</v>
          </cell>
          <cell r="B375">
            <v>46.25</v>
          </cell>
          <cell r="C375">
            <v>108.25</v>
          </cell>
        </row>
        <row r="376">
          <cell r="A376" t="str">
            <v>52273</v>
          </cell>
          <cell r="B376">
            <v>5.916666666666667</v>
          </cell>
          <cell r="C376">
            <v>16.333333333333332</v>
          </cell>
        </row>
        <row r="377">
          <cell r="A377" t="str">
            <v>52274</v>
          </cell>
          <cell r="B377">
            <v>50.25</v>
          </cell>
          <cell r="C377">
            <v>184.75</v>
          </cell>
        </row>
        <row r="378">
          <cell r="A378" t="str">
            <v>52310</v>
          </cell>
          <cell r="B378">
            <v>34.166666666666664</v>
          </cell>
          <cell r="C378">
            <v>247.5</v>
          </cell>
        </row>
        <row r="379">
          <cell r="A379" t="str">
            <v>52320</v>
          </cell>
          <cell r="B379">
            <v>10.166666666666666</v>
          </cell>
          <cell r="C379">
            <v>28.583333333333332</v>
          </cell>
        </row>
        <row r="380">
          <cell r="A380" t="str">
            <v>52331</v>
          </cell>
          <cell r="B380">
            <v>35.75</v>
          </cell>
          <cell r="C380">
            <v>75.5</v>
          </cell>
        </row>
        <row r="381">
          <cell r="A381" t="str">
            <v>52332</v>
          </cell>
          <cell r="B381">
            <v>113.08333333333333</v>
          </cell>
          <cell r="C381">
            <v>677.58333333333337</v>
          </cell>
        </row>
        <row r="382">
          <cell r="A382" t="str">
            <v>52411</v>
          </cell>
          <cell r="B382">
            <v>34.416666666666664</v>
          </cell>
          <cell r="C382">
            <v>78.416666666666671</v>
          </cell>
        </row>
        <row r="383">
          <cell r="A383" t="str">
            <v>52412</v>
          </cell>
          <cell r="B383">
            <v>19</v>
          </cell>
          <cell r="C383">
            <v>37.416666666666664</v>
          </cell>
        </row>
        <row r="384">
          <cell r="A384" t="str">
            <v>52421</v>
          </cell>
          <cell r="B384">
            <v>919.58333333333337</v>
          </cell>
          <cell r="C384">
            <v>4651.5</v>
          </cell>
        </row>
        <row r="385">
          <cell r="A385" t="str">
            <v>52422</v>
          </cell>
          <cell r="B385">
            <v>74.166666666666671</v>
          </cell>
          <cell r="C385">
            <v>262.25</v>
          </cell>
        </row>
        <row r="386">
          <cell r="A386" t="str">
            <v>52423</v>
          </cell>
          <cell r="B386">
            <v>223.08333333333334</v>
          </cell>
          <cell r="C386">
            <v>837.75</v>
          </cell>
        </row>
        <row r="387">
          <cell r="A387" t="str">
            <v>52424</v>
          </cell>
          <cell r="B387">
            <v>5.583333333333333</v>
          </cell>
          <cell r="C387">
            <v>17.5</v>
          </cell>
        </row>
        <row r="388">
          <cell r="A388" t="str">
            <v>52425</v>
          </cell>
          <cell r="B388">
            <v>17.416666666666668</v>
          </cell>
          <cell r="C388">
            <v>93.916666666666671</v>
          </cell>
        </row>
        <row r="389">
          <cell r="A389" t="str">
            <v>52431</v>
          </cell>
          <cell r="B389">
            <v>240.5</v>
          </cell>
          <cell r="C389">
            <v>1101.1666666666667</v>
          </cell>
        </row>
        <row r="390">
          <cell r="A390" t="str">
            <v>52432</v>
          </cell>
          <cell r="B390">
            <v>30.416666666666668</v>
          </cell>
          <cell r="C390">
            <v>87.166666666666671</v>
          </cell>
        </row>
        <row r="391">
          <cell r="A391" t="str">
            <v>52441</v>
          </cell>
          <cell r="B391">
            <v>99.75</v>
          </cell>
          <cell r="C391">
            <v>399.58333333333331</v>
          </cell>
        </row>
        <row r="392">
          <cell r="A392" t="str">
            <v>52442</v>
          </cell>
          <cell r="B392">
            <v>59.583333333333336</v>
          </cell>
          <cell r="C392">
            <v>190.5</v>
          </cell>
        </row>
        <row r="393">
          <cell r="A393" t="str">
            <v>52443</v>
          </cell>
          <cell r="B393">
            <v>6.5</v>
          </cell>
          <cell r="C393">
            <v>14.666666666666666</v>
          </cell>
        </row>
        <row r="394">
          <cell r="A394" t="str">
            <v>52444</v>
          </cell>
          <cell r="B394">
            <v>27.583333333333332</v>
          </cell>
          <cell r="C394">
            <v>50.5</v>
          </cell>
        </row>
        <row r="395">
          <cell r="A395" t="str">
            <v>52451</v>
          </cell>
          <cell r="B395">
            <v>74.5</v>
          </cell>
          <cell r="C395">
            <v>757.58333333333337</v>
          </cell>
        </row>
        <row r="396">
          <cell r="A396" t="str">
            <v>52452</v>
          </cell>
          <cell r="B396">
            <v>8.4166666666666661</v>
          </cell>
          <cell r="C396">
            <v>13.75</v>
          </cell>
        </row>
        <row r="397">
          <cell r="A397" t="str">
            <v>52453</v>
          </cell>
          <cell r="B397">
            <v>2.5833333333333335</v>
          </cell>
          <cell r="C397">
            <v>4.083333333333333</v>
          </cell>
        </row>
        <row r="398">
          <cell r="A398" t="str">
            <v>52461</v>
          </cell>
          <cell r="B398">
            <v>34.416666666666664</v>
          </cell>
          <cell r="C398">
            <v>126.33333333333333</v>
          </cell>
        </row>
        <row r="399">
          <cell r="A399" t="str">
            <v>52462</v>
          </cell>
          <cell r="B399">
            <v>4.333333333333333</v>
          </cell>
          <cell r="C399">
            <v>17.166666666666668</v>
          </cell>
        </row>
        <row r="400">
          <cell r="A400" t="str">
            <v>52463</v>
          </cell>
          <cell r="B400">
            <v>14</v>
          </cell>
          <cell r="C400">
            <v>62.833333333333336</v>
          </cell>
        </row>
        <row r="401">
          <cell r="A401" t="str">
            <v>52464</v>
          </cell>
          <cell r="B401">
            <v>32.166666666666664</v>
          </cell>
          <cell r="C401">
            <v>158.08333333333334</v>
          </cell>
        </row>
        <row r="402">
          <cell r="A402" t="str">
            <v>52471</v>
          </cell>
          <cell r="B402">
            <v>46.833333333333336</v>
          </cell>
          <cell r="C402">
            <v>139</v>
          </cell>
        </row>
        <row r="403">
          <cell r="A403" t="str">
            <v>52472</v>
          </cell>
          <cell r="B403">
            <v>43.75</v>
          </cell>
          <cell r="C403">
            <v>69.833333333333329</v>
          </cell>
        </row>
        <row r="404">
          <cell r="A404" t="str">
            <v>52473</v>
          </cell>
          <cell r="B404">
            <v>52.083333333333336</v>
          </cell>
          <cell r="C404">
            <v>103.08333333333333</v>
          </cell>
        </row>
        <row r="405">
          <cell r="A405" t="str">
            <v>5248</v>
          </cell>
          <cell r="B405">
            <v>26.75</v>
          </cell>
          <cell r="C405">
            <v>62.916666666666664</v>
          </cell>
        </row>
        <row r="406">
          <cell r="A406" t="str">
            <v>52481</v>
          </cell>
          <cell r="B406">
            <v>5</v>
          </cell>
          <cell r="C406">
            <v>13.666666666666666</v>
          </cell>
        </row>
        <row r="407">
          <cell r="A407" t="str">
            <v>52482</v>
          </cell>
          <cell r="B407">
            <v>43.166666666666664</v>
          </cell>
          <cell r="C407">
            <v>142.58333333333334</v>
          </cell>
        </row>
        <row r="408">
          <cell r="A408" t="str">
            <v>52483</v>
          </cell>
          <cell r="B408">
            <v>158</v>
          </cell>
          <cell r="C408">
            <v>357.5</v>
          </cell>
        </row>
        <row r="409">
          <cell r="A409" t="str">
            <v>52484</v>
          </cell>
          <cell r="B409">
            <v>46.166666666666664</v>
          </cell>
          <cell r="C409">
            <v>163</v>
          </cell>
        </row>
        <row r="410">
          <cell r="A410" t="str">
            <v>52485</v>
          </cell>
          <cell r="B410">
            <v>119.66666666666667</v>
          </cell>
          <cell r="C410">
            <v>4437.083333333333</v>
          </cell>
        </row>
        <row r="411">
          <cell r="A411" t="str">
            <v>52486</v>
          </cell>
          <cell r="B411">
            <v>92.75</v>
          </cell>
          <cell r="C411">
            <v>197.66666666666666</v>
          </cell>
        </row>
        <row r="412">
          <cell r="A412" t="str">
            <v>52487</v>
          </cell>
          <cell r="B412">
            <v>9.9166666666666661</v>
          </cell>
          <cell r="C412">
            <v>30.416666666666668</v>
          </cell>
        </row>
        <row r="413">
          <cell r="A413" t="str">
            <v>52488</v>
          </cell>
          <cell r="B413">
            <v>5.416666666666667</v>
          </cell>
          <cell r="C413">
            <v>9.9166666666666661</v>
          </cell>
        </row>
        <row r="414">
          <cell r="A414" t="str">
            <v>52489</v>
          </cell>
          <cell r="B414">
            <v>1.25</v>
          </cell>
          <cell r="C414">
            <v>2.4166666666666665</v>
          </cell>
        </row>
        <row r="415">
          <cell r="A415" t="str">
            <v>5248A</v>
          </cell>
          <cell r="B415">
            <v>85.833333333333329</v>
          </cell>
          <cell r="C415">
            <v>147.66666666666666</v>
          </cell>
        </row>
        <row r="416">
          <cell r="A416" t="str">
            <v>5248B</v>
          </cell>
          <cell r="B416">
            <v>5.166666666666667</v>
          </cell>
          <cell r="C416">
            <v>49.083333333333336</v>
          </cell>
        </row>
        <row r="417">
          <cell r="A417" t="str">
            <v>5248C</v>
          </cell>
          <cell r="B417">
            <v>0.16666666666666666</v>
          </cell>
          <cell r="C417">
            <v>17.166666666666668</v>
          </cell>
        </row>
        <row r="418">
          <cell r="A418" t="str">
            <v>5248D</v>
          </cell>
          <cell r="B418">
            <v>2.8333333333333335</v>
          </cell>
          <cell r="C418">
            <v>6.416666666666667</v>
          </cell>
        </row>
        <row r="419">
          <cell r="A419" t="str">
            <v>5248E</v>
          </cell>
          <cell r="B419">
            <v>8.3333333333333339</v>
          </cell>
          <cell r="C419">
            <v>17.75</v>
          </cell>
        </row>
        <row r="420">
          <cell r="A420" t="str">
            <v>52501</v>
          </cell>
          <cell r="B420">
            <v>8.3333333333333329E-2</v>
          </cell>
          <cell r="C420">
            <v>8.3333333333333329E-2</v>
          </cell>
        </row>
        <row r="421">
          <cell r="A421" t="str">
            <v>52502</v>
          </cell>
          <cell r="B421">
            <v>5</v>
          </cell>
          <cell r="C421">
            <v>9.5</v>
          </cell>
        </row>
        <row r="422">
          <cell r="A422" t="str">
            <v>52503</v>
          </cell>
          <cell r="B422">
            <v>2.5833333333333335</v>
          </cell>
          <cell r="C422">
            <v>6.166666666666667</v>
          </cell>
        </row>
        <row r="423">
          <cell r="A423" t="str">
            <v>5261</v>
          </cell>
          <cell r="B423">
            <v>0.16666666666666666</v>
          </cell>
          <cell r="C423">
            <v>0.16666666666666666</v>
          </cell>
        </row>
        <row r="424">
          <cell r="A424" t="str">
            <v>52611</v>
          </cell>
          <cell r="B424">
            <v>3.8333333333333335</v>
          </cell>
          <cell r="C424">
            <v>16.416666666666668</v>
          </cell>
        </row>
        <row r="425">
          <cell r="A425" t="str">
            <v>52612</v>
          </cell>
          <cell r="B425">
            <v>3.75</v>
          </cell>
          <cell r="C425">
            <v>17.916666666666668</v>
          </cell>
        </row>
        <row r="426">
          <cell r="A426" t="str">
            <v>52614</v>
          </cell>
          <cell r="B426">
            <v>2.75</v>
          </cell>
          <cell r="C426">
            <v>14.833333333333334</v>
          </cell>
        </row>
        <row r="427">
          <cell r="A427" t="str">
            <v>52621</v>
          </cell>
          <cell r="B427">
            <v>217</v>
          </cell>
          <cell r="C427">
            <v>357.91666666666669</v>
          </cell>
        </row>
        <row r="428">
          <cell r="A428" t="str">
            <v>52622</v>
          </cell>
          <cell r="B428">
            <v>148.25</v>
          </cell>
          <cell r="C428">
            <v>209.16666666666666</v>
          </cell>
        </row>
        <row r="429">
          <cell r="A429" t="str">
            <v>52623</v>
          </cell>
          <cell r="B429">
            <v>22.583333333333332</v>
          </cell>
          <cell r="C429">
            <v>28.583333333333332</v>
          </cell>
        </row>
        <row r="430">
          <cell r="A430" t="str">
            <v>52624</v>
          </cell>
          <cell r="B430">
            <v>10.666666666666666</v>
          </cell>
          <cell r="C430">
            <v>13.416666666666666</v>
          </cell>
        </row>
        <row r="431">
          <cell r="A431" t="str">
            <v>52625</v>
          </cell>
          <cell r="B431">
            <v>1</v>
          </cell>
          <cell r="C431">
            <v>1</v>
          </cell>
        </row>
        <row r="432">
          <cell r="A432" t="str">
            <v>52626</v>
          </cell>
          <cell r="B432">
            <v>48.5</v>
          </cell>
          <cell r="C432">
            <v>69.333333333333329</v>
          </cell>
        </row>
        <row r="433">
          <cell r="A433" t="str">
            <v>52631</v>
          </cell>
          <cell r="B433">
            <v>6.916666666666667</v>
          </cell>
          <cell r="C433">
            <v>16.75</v>
          </cell>
        </row>
        <row r="434">
          <cell r="A434" t="str">
            <v>52632</v>
          </cell>
          <cell r="B434">
            <v>6.166666666666667</v>
          </cell>
          <cell r="C434">
            <v>43.583333333333336</v>
          </cell>
        </row>
        <row r="435">
          <cell r="A435" t="str">
            <v>52633</v>
          </cell>
          <cell r="B435">
            <v>83.416666666666671</v>
          </cell>
          <cell r="C435">
            <v>152.16666666666666</v>
          </cell>
        </row>
        <row r="436">
          <cell r="A436" t="str">
            <v>52634</v>
          </cell>
          <cell r="B436">
            <v>17.75</v>
          </cell>
          <cell r="C436">
            <v>21.666666666666668</v>
          </cell>
        </row>
        <row r="437">
          <cell r="A437" t="str">
            <v>52635</v>
          </cell>
          <cell r="B437">
            <v>12.916666666666666</v>
          </cell>
          <cell r="C437">
            <v>14.916666666666666</v>
          </cell>
        </row>
        <row r="438">
          <cell r="A438" t="str">
            <v>52636</v>
          </cell>
          <cell r="B438">
            <v>0.83333333333333337</v>
          </cell>
          <cell r="C438">
            <v>5</v>
          </cell>
        </row>
        <row r="439">
          <cell r="A439" t="str">
            <v>52710</v>
          </cell>
          <cell r="B439">
            <v>0.25</v>
          </cell>
          <cell r="C439">
            <v>0.58333333333333337</v>
          </cell>
        </row>
        <row r="440">
          <cell r="A440" t="str">
            <v>52720</v>
          </cell>
          <cell r="B440">
            <v>5.5</v>
          </cell>
          <cell r="C440">
            <v>15.083333333333334</v>
          </cell>
        </row>
        <row r="441">
          <cell r="A441" t="str">
            <v>52740</v>
          </cell>
          <cell r="B441">
            <v>9.5833333333333339</v>
          </cell>
          <cell r="C441">
            <v>19</v>
          </cell>
        </row>
        <row r="442">
          <cell r="A442" t="str">
            <v>55</v>
          </cell>
          <cell r="B442">
            <v>6.833333333333333</v>
          </cell>
          <cell r="C442">
            <v>8.0833333333333339</v>
          </cell>
        </row>
        <row r="443">
          <cell r="A443" t="str">
            <v>55100</v>
          </cell>
          <cell r="B443">
            <v>3654.75</v>
          </cell>
          <cell r="C443">
            <v>18123.583333333332</v>
          </cell>
        </row>
        <row r="444">
          <cell r="A444" t="str">
            <v>55211</v>
          </cell>
          <cell r="B444">
            <v>9.5833333333333339</v>
          </cell>
          <cell r="C444">
            <v>28.416666666666668</v>
          </cell>
        </row>
        <row r="445">
          <cell r="A445" t="str">
            <v>55212</v>
          </cell>
          <cell r="B445">
            <v>51.166666666666664</v>
          </cell>
          <cell r="C445">
            <v>108.5</v>
          </cell>
        </row>
        <row r="446">
          <cell r="A446" t="str">
            <v>55220</v>
          </cell>
          <cell r="B446">
            <v>110.5</v>
          </cell>
          <cell r="C446">
            <v>402.75</v>
          </cell>
        </row>
        <row r="447">
          <cell r="A447" t="str">
            <v>55231</v>
          </cell>
          <cell r="B447">
            <v>272.41666666666669</v>
          </cell>
          <cell r="C447">
            <v>1016.4166666666666</v>
          </cell>
        </row>
        <row r="448">
          <cell r="A448" t="str">
            <v>55232</v>
          </cell>
          <cell r="B448">
            <v>27.666666666666668</v>
          </cell>
          <cell r="C448">
            <v>177.5</v>
          </cell>
        </row>
        <row r="449">
          <cell r="A449" t="str">
            <v>55234</v>
          </cell>
          <cell r="B449">
            <v>161.08333333333334</v>
          </cell>
          <cell r="C449">
            <v>414.25</v>
          </cell>
        </row>
        <row r="450">
          <cell r="A450" t="str">
            <v>55235</v>
          </cell>
          <cell r="B450">
            <v>28.25</v>
          </cell>
          <cell r="C450">
            <v>73.833333333333329</v>
          </cell>
        </row>
        <row r="451">
          <cell r="A451" t="str">
            <v>55236</v>
          </cell>
          <cell r="B451">
            <v>73.916666666666671</v>
          </cell>
          <cell r="C451">
            <v>179</v>
          </cell>
        </row>
        <row r="452">
          <cell r="A452" t="str">
            <v>55301</v>
          </cell>
          <cell r="B452">
            <v>23219.75</v>
          </cell>
          <cell r="C452">
            <v>57341.166666666664</v>
          </cell>
        </row>
        <row r="453">
          <cell r="A453" t="str">
            <v>55302</v>
          </cell>
          <cell r="B453">
            <v>768.41666666666663</v>
          </cell>
          <cell r="C453">
            <v>1317.5</v>
          </cell>
        </row>
        <row r="454">
          <cell r="A454" t="str">
            <v>55303</v>
          </cell>
          <cell r="B454">
            <v>2.5833333333333335</v>
          </cell>
          <cell r="C454">
            <v>14.5</v>
          </cell>
        </row>
        <row r="455">
          <cell r="A455" t="str">
            <v>55304</v>
          </cell>
          <cell r="B455">
            <v>450.16666666666669</v>
          </cell>
          <cell r="C455">
            <v>1016.0833333333334</v>
          </cell>
        </row>
        <row r="456">
          <cell r="A456" t="str">
            <v>55400</v>
          </cell>
          <cell r="B456">
            <v>10040.25</v>
          </cell>
          <cell r="C456">
            <v>20734.166666666668</v>
          </cell>
        </row>
        <row r="457">
          <cell r="A457" t="str">
            <v>55510</v>
          </cell>
          <cell r="B457">
            <v>158.66666666666666</v>
          </cell>
          <cell r="C457">
            <v>4229.666666666667</v>
          </cell>
        </row>
        <row r="458">
          <cell r="A458" t="str">
            <v>55520</v>
          </cell>
          <cell r="B458">
            <v>576.75</v>
          </cell>
          <cell r="C458">
            <v>1463.25</v>
          </cell>
        </row>
        <row r="459">
          <cell r="A459" t="str">
            <v>60210</v>
          </cell>
          <cell r="B459">
            <v>139.25</v>
          </cell>
          <cell r="C459">
            <v>930.41666666666663</v>
          </cell>
        </row>
        <row r="460">
          <cell r="A460" t="str">
            <v>6022</v>
          </cell>
          <cell r="B460">
            <v>1.25</v>
          </cell>
          <cell r="C460">
            <v>2.5833333333333335</v>
          </cell>
        </row>
        <row r="461">
          <cell r="A461" t="str">
            <v>60221</v>
          </cell>
          <cell r="B461">
            <v>6.666666666666667</v>
          </cell>
          <cell r="C461">
            <v>9.5</v>
          </cell>
        </row>
        <row r="462">
          <cell r="A462" t="str">
            <v>60222</v>
          </cell>
          <cell r="B462">
            <v>125.66666666666667</v>
          </cell>
          <cell r="C462">
            <v>330.91666666666669</v>
          </cell>
        </row>
        <row r="463">
          <cell r="A463" t="str">
            <v>60230</v>
          </cell>
          <cell r="B463">
            <v>203.83333333333334</v>
          </cell>
          <cell r="C463">
            <v>845.41666666666663</v>
          </cell>
        </row>
        <row r="464">
          <cell r="A464" t="str">
            <v>60240</v>
          </cell>
          <cell r="B464">
            <v>680.33333333333337</v>
          </cell>
          <cell r="C464">
            <v>5110.916666666667</v>
          </cell>
        </row>
        <row r="465">
          <cell r="A465" t="str">
            <v>61100</v>
          </cell>
          <cell r="B465">
            <v>1</v>
          </cell>
          <cell r="C465">
            <v>1</v>
          </cell>
        </row>
        <row r="466">
          <cell r="A466" t="str">
            <v>61200</v>
          </cell>
          <cell r="B466">
            <v>6.916666666666667</v>
          </cell>
          <cell r="C466">
            <v>17.166666666666668</v>
          </cell>
        </row>
        <row r="467">
          <cell r="A467" t="str">
            <v>62200</v>
          </cell>
          <cell r="B467">
            <v>7.666666666666667</v>
          </cell>
          <cell r="C467">
            <v>31.583333333333332</v>
          </cell>
        </row>
        <row r="468">
          <cell r="A468" t="str">
            <v>6311</v>
          </cell>
          <cell r="B468">
            <v>6.166666666666667</v>
          </cell>
          <cell r="C468">
            <v>39.75</v>
          </cell>
        </row>
        <row r="469">
          <cell r="A469" t="str">
            <v>63111</v>
          </cell>
          <cell r="B469">
            <v>2.8333333333333335</v>
          </cell>
          <cell r="C469">
            <v>51.166666666666664</v>
          </cell>
        </row>
        <row r="470">
          <cell r="A470" t="str">
            <v>63112</v>
          </cell>
          <cell r="B470">
            <v>4.916666666666667</v>
          </cell>
          <cell r="C470">
            <v>8.9166666666666661</v>
          </cell>
        </row>
        <row r="471">
          <cell r="A471" t="str">
            <v>63113</v>
          </cell>
          <cell r="B471">
            <v>1.3333333333333333</v>
          </cell>
          <cell r="C471">
            <v>6.583333333333333</v>
          </cell>
        </row>
        <row r="472">
          <cell r="A472" t="str">
            <v>63114</v>
          </cell>
          <cell r="B472">
            <v>510.33333333333331</v>
          </cell>
          <cell r="C472">
            <v>1607.4166666666667</v>
          </cell>
        </row>
        <row r="473">
          <cell r="A473" t="str">
            <v>63121</v>
          </cell>
          <cell r="B473">
            <v>49.583333333333336</v>
          </cell>
          <cell r="C473">
            <v>189.16666666666666</v>
          </cell>
        </row>
        <row r="474">
          <cell r="A474" t="str">
            <v>63122</v>
          </cell>
          <cell r="B474">
            <v>0.66666666666666663</v>
          </cell>
          <cell r="C474">
            <v>3.25</v>
          </cell>
        </row>
        <row r="475">
          <cell r="A475" t="str">
            <v>6321</v>
          </cell>
          <cell r="B475">
            <v>5</v>
          </cell>
          <cell r="C475">
            <v>13.5</v>
          </cell>
        </row>
        <row r="476">
          <cell r="A476" t="str">
            <v>63212</v>
          </cell>
          <cell r="B476">
            <v>1.1666666666666667</v>
          </cell>
          <cell r="C476">
            <v>2.8333333333333335</v>
          </cell>
        </row>
        <row r="477">
          <cell r="A477" t="str">
            <v>63214</v>
          </cell>
          <cell r="B477">
            <v>0.41666666666666669</v>
          </cell>
          <cell r="C477">
            <v>2.75</v>
          </cell>
        </row>
        <row r="478">
          <cell r="A478" t="str">
            <v>63215</v>
          </cell>
          <cell r="B478">
            <v>40.75</v>
          </cell>
          <cell r="C478">
            <v>172.91666666666666</v>
          </cell>
        </row>
        <row r="479">
          <cell r="A479" t="str">
            <v>63216</v>
          </cell>
          <cell r="B479">
            <v>9</v>
          </cell>
          <cell r="C479">
            <v>15.083333333333334</v>
          </cell>
        </row>
        <row r="480">
          <cell r="A480" t="str">
            <v>63220</v>
          </cell>
          <cell r="B480">
            <v>9.4166666666666661</v>
          </cell>
          <cell r="C480">
            <v>35.75</v>
          </cell>
        </row>
        <row r="481">
          <cell r="A481" t="str">
            <v>63230</v>
          </cell>
          <cell r="B481">
            <v>63.5</v>
          </cell>
          <cell r="C481">
            <v>1481</v>
          </cell>
        </row>
        <row r="482">
          <cell r="A482" t="str">
            <v>63301</v>
          </cell>
          <cell r="B482">
            <v>67.75</v>
          </cell>
          <cell r="C482">
            <v>337.91666666666669</v>
          </cell>
        </row>
        <row r="483">
          <cell r="A483" t="str">
            <v>63302</v>
          </cell>
          <cell r="B483">
            <v>24</v>
          </cell>
          <cell r="C483">
            <v>35.333333333333336</v>
          </cell>
        </row>
        <row r="484">
          <cell r="A484" t="str">
            <v>63401</v>
          </cell>
          <cell r="B484">
            <v>5.75</v>
          </cell>
          <cell r="C484">
            <v>215.08333333333334</v>
          </cell>
        </row>
        <row r="485">
          <cell r="A485" t="str">
            <v>63402</v>
          </cell>
          <cell r="B485">
            <v>4</v>
          </cell>
          <cell r="C485">
            <v>39.583333333333336</v>
          </cell>
        </row>
        <row r="486">
          <cell r="A486" t="str">
            <v>64120</v>
          </cell>
          <cell r="B486">
            <v>16.583333333333332</v>
          </cell>
          <cell r="C486">
            <v>38.416666666666664</v>
          </cell>
        </row>
        <row r="487">
          <cell r="A487" t="str">
            <v>6420</v>
          </cell>
          <cell r="B487">
            <v>2</v>
          </cell>
          <cell r="C487">
            <v>2.0833333333333335</v>
          </cell>
        </row>
        <row r="488">
          <cell r="A488" t="str">
            <v>64201</v>
          </cell>
          <cell r="B488">
            <v>1</v>
          </cell>
          <cell r="C488">
            <v>84.25</v>
          </cell>
        </row>
        <row r="489">
          <cell r="A489" t="str">
            <v>64205</v>
          </cell>
          <cell r="B489">
            <v>8.3333333333333329E-2</v>
          </cell>
          <cell r="C489">
            <v>0.16666666666666666</v>
          </cell>
        </row>
        <row r="490">
          <cell r="A490" t="str">
            <v>64206</v>
          </cell>
          <cell r="B490">
            <v>4.666666666666667</v>
          </cell>
          <cell r="C490">
            <v>16.833333333333332</v>
          </cell>
        </row>
        <row r="491">
          <cell r="A491" t="str">
            <v>70110</v>
          </cell>
          <cell r="B491">
            <v>49.916666666666664</v>
          </cell>
          <cell r="C491">
            <v>149</v>
          </cell>
        </row>
        <row r="492">
          <cell r="A492" t="str">
            <v>70120</v>
          </cell>
          <cell r="B492">
            <v>29.166666666666668</v>
          </cell>
          <cell r="C492">
            <v>70.833333333333329</v>
          </cell>
        </row>
        <row r="493">
          <cell r="A493" t="str">
            <v>70200</v>
          </cell>
          <cell r="B493">
            <v>139.83333333333334</v>
          </cell>
          <cell r="C493">
            <v>425.91666666666669</v>
          </cell>
        </row>
        <row r="494">
          <cell r="A494" t="str">
            <v>70310</v>
          </cell>
          <cell r="B494">
            <v>16.583333333333332</v>
          </cell>
          <cell r="C494">
            <v>31.833333333333332</v>
          </cell>
        </row>
        <row r="495">
          <cell r="A495" t="str">
            <v>70320</v>
          </cell>
          <cell r="B495">
            <v>57.75</v>
          </cell>
          <cell r="C495">
            <v>414.91666666666669</v>
          </cell>
        </row>
        <row r="496">
          <cell r="A496" t="str">
            <v>71100</v>
          </cell>
          <cell r="B496">
            <v>16.833333333333332</v>
          </cell>
          <cell r="C496">
            <v>42.166666666666664</v>
          </cell>
        </row>
        <row r="497">
          <cell r="A497" t="str">
            <v>71210</v>
          </cell>
          <cell r="B497">
            <v>10.75</v>
          </cell>
          <cell r="C497">
            <v>21.75</v>
          </cell>
        </row>
        <row r="498">
          <cell r="A498" t="str">
            <v>71220</v>
          </cell>
          <cell r="B498">
            <v>7.083333333333333</v>
          </cell>
          <cell r="C498">
            <v>9</v>
          </cell>
        </row>
        <row r="499">
          <cell r="A499" t="str">
            <v>71230</v>
          </cell>
          <cell r="B499">
            <v>0.58333333333333337</v>
          </cell>
          <cell r="C499">
            <v>0.58333333333333337</v>
          </cell>
        </row>
        <row r="500">
          <cell r="A500" t="str">
            <v>71320</v>
          </cell>
          <cell r="B500">
            <v>4.916666666666667</v>
          </cell>
          <cell r="C500">
            <v>78.666666666666671</v>
          </cell>
        </row>
        <row r="501">
          <cell r="A501" t="str">
            <v>71330</v>
          </cell>
          <cell r="B501">
            <v>3.5833333333333335</v>
          </cell>
          <cell r="C501">
            <v>6.916666666666667</v>
          </cell>
        </row>
        <row r="502">
          <cell r="A502" t="str">
            <v>71340</v>
          </cell>
          <cell r="B502">
            <v>66.666666666666671</v>
          </cell>
          <cell r="C502">
            <v>176.66666666666666</v>
          </cell>
        </row>
        <row r="503">
          <cell r="A503" t="str">
            <v>7140</v>
          </cell>
          <cell r="B503">
            <v>1.4166666666666667</v>
          </cell>
          <cell r="C503">
            <v>1.8333333333333333</v>
          </cell>
        </row>
        <row r="504">
          <cell r="A504" t="str">
            <v>71402</v>
          </cell>
          <cell r="B504">
            <v>15.833333333333334</v>
          </cell>
          <cell r="C504">
            <v>25.75</v>
          </cell>
        </row>
        <row r="505">
          <cell r="A505" t="str">
            <v>71403</v>
          </cell>
          <cell r="B505">
            <v>19.333333333333332</v>
          </cell>
          <cell r="C505">
            <v>36</v>
          </cell>
        </row>
        <row r="506">
          <cell r="A506" t="str">
            <v>71404</v>
          </cell>
          <cell r="B506">
            <v>25.5</v>
          </cell>
          <cell r="C506">
            <v>74.25</v>
          </cell>
        </row>
        <row r="507">
          <cell r="A507" t="str">
            <v>72210</v>
          </cell>
          <cell r="B507">
            <v>0.83333333333333337</v>
          </cell>
          <cell r="C507">
            <v>1.9166666666666667</v>
          </cell>
        </row>
        <row r="508">
          <cell r="A508" t="str">
            <v>72220</v>
          </cell>
          <cell r="B508">
            <v>46.916666666666664</v>
          </cell>
          <cell r="C508">
            <v>211.75</v>
          </cell>
        </row>
        <row r="509">
          <cell r="A509" t="str">
            <v>72300</v>
          </cell>
          <cell r="B509">
            <v>57.083333333333336</v>
          </cell>
          <cell r="C509">
            <v>246.5</v>
          </cell>
        </row>
        <row r="510">
          <cell r="A510" t="str">
            <v>72400</v>
          </cell>
          <cell r="B510">
            <v>0.33333333333333331</v>
          </cell>
          <cell r="C510">
            <v>0.33333333333333331</v>
          </cell>
        </row>
        <row r="511">
          <cell r="A511" t="str">
            <v>72500</v>
          </cell>
          <cell r="B511">
            <v>3.5833333333333335</v>
          </cell>
          <cell r="C511">
            <v>7.083333333333333</v>
          </cell>
        </row>
        <row r="512">
          <cell r="A512" t="str">
            <v>72600</v>
          </cell>
          <cell r="B512">
            <v>10.333333333333334</v>
          </cell>
          <cell r="C512">
            <v>60.333333333333336</v>
          </cell>
        </row>
        <row r="513">
          <cell r="A513" t="str">
            <v>73100</v>
          </cell>
          <cell r="B513">
            <v>5.5</v>
          </cell>
          <cell r="C513">
            <v>64.916666666666671</v>
          </cell>
        </row>
        <row r="514">
          <cell r="A514" t="str">
            <v>74111</v>
          </cell>
          <cell r="B514">
            <v>9</v>
          </cell>
          <cell r="C514">
            <v>13.75</v>
          </cell>
        </row>
        <row r="515">
          <cell r="A515" t="str">
            <v>74112</v>
          </cell>
          <cell r="B515">
            <v>1.5</v>
          </cell>
          <cell r="C515">
            <v>10.75</v>
          </cell>
        </row>
        <row r="516">
          <cell r="A516" t="str">
            <v>74121</v>
          </cell>
          <cell r="B516">
            <v>27.333333333333332</v>
          </cell>
          <cell r="C516">
            <v>77.083333333333329</v>
          </cell>
        </row>
        <row r="517">
          <cell r="A517" t="str">
            <v>74123</v>
          </cell>
          <cell r="B517">
            <v>0.41666666666666669</v>
          </cell>
          <cell r="C517">
            <v>3.9166666666666665</v>
          </cell>
        </row>
        <row r="518">
          <cell r="A518" t="str">
            <v>74130</v>
          </cell>
          <cell r="B518">
            <v>35.083333333333336</v>
          </cell>
          <cell r="C518">
            <v>127</v>
          </cell>
        </row>
        <row r="519">
          <cell r="A519" t="str">
            <v>74142</v>
          </cell>
          <cell r="B519">
            <v>12.916666666666666</v>
          </cell>
          <cell r="C519">
            <v>51.416666666666664</v>
          </cell>
        </row>
        <row r="520">
          <cell r="A520" t="str">
            <v>74144</v>
          </cell>
          <cell r="B520">
            <v>41</v>
          </cell>
          <cell r="C520">
            <v>109</v>
          </cell>
        </row>
        <row r="521">
          <cell r="A521" t="str">
            <v>74145</v>
          </cell>
          <cell r="B521">
            <v>3.8333333333333335</v>
          </cell>
          <cell r="C521">
            <v>11.916666666666666</v>
          </cell>
        </row>
        <row r="522">
          <cell r="A522" t="str">
            <v>74146</v>
          </cell>
          <cell r="B522">
            <v>6</v>
          </cell>
          <cell r="C522">
            <v>19.333333333333332</v>
          </cell>
        </row>
        <row r="523">
          <cell r="A523" t="str">
            <v>74150</v>
          </cell>
          <cell r="B523">
            <v>2.25</v>
          </cell>
          <cell r="C523">
            <v>11.25</v>
          </cell>
        </row>
        <row r="524">
          <cell r="A524" t="str">
            <v>74201</v>
          </cell>
          <cell r="B524">
            <v>11.916666666666666</v>
          </cell>
          <cell r="C524">
            <v>38.833333333333336</v>
          </cell>
        </row>
        <row r="525">
          <cell r="A525" t="str">
            <v>74202</v>
          </cell>
          <cell r="B525">
            <v>13.25</v>
          </cell>
          <cell r="C525">
            <v>57.666666666666664</v>
          </cell>
        </row>
        <row r="526">
          <cell r="A526" t="str">
            <v>74204</v>
          </cell>
          <cell r="B526">
            <v>1.25</v>
          </cell>
          <cell r="C526">
            <v>11.416666666666666</v>
          </cell>
        </row>
        <row r="527">
          <cell r="A527" t="str">
            <v>74205</v>
          </cell>
          <cell r="B527">
            <v>42.833333333333336</v>
          </cell>
          <cell r="C527">
            <v>138.58333333333334</v>
          </cell>
        </row>
        <row r="528">
          <cell r="A528" t="str">
            <v>74301</v>
          </cell>
          <cell r="B528">
            <v>5.833333333333333</v>
          </cell>
          <cell r="C528">
            <v>36.416666666666664</v>
          </cell>
        </row>
        <row r="529">
          <cell r="A529" t="str">
            <v>74302</v>
          </cell>
          <cell r="B529">
            <v>13.166666666666666</v>
          </cell>
          <cell r="C529">
            <v>36.083333333333336</v>
          </cell>
        </row>
        <row r="530">
          <cell r="A530" t="str">
            <v>74401</v>
          </cell>
          <cell r="B530">
            <v>112.5</v>
          </cell>
          <cell r="C530">
            <v>237.83333333333334</v>
          </cell>
        </row>
        <row r="531">
          <cell r="A531" t="str">
            <v>74402</v>
          </cell>
          <cell r="B531">
            <v>1.9166666666666667</v>
          </cell>
          <cell r="C531">
            <v>20.833333333333332</v>
          </cell>
        </row>
        <row r="532">
          <cell r="A532" t="str">
            <v>74501</v>
          </cell>
          <cell r="B532">
            <v>20.333333333333332</v>
          </cell>
          <cell r="C532">
            <v>80.5</v>
          </cell>
        </row>
        <row r="533">
          <cell r="A533" t="str">
            <v>74601</v>
          </cell>
          <cell r="B533">
            <v>272.08333333333331</v>
          </cell>
          <cell r="C533">
            <v>958.16666666666663</v>
          </cell>
        </row>
        <row r="534">
          <cell r="A534" t="str">
            <v>74602</v>
          </cell>
          <cell r="B534">
            <v>26.333333333333332</v>
          </cell>
          <cell r="C534">
            <v>86.5</v>
          </cell>
        </row>
        <row r="535">
          <cell r="A535" t="str">
            <v>74701</v>
          </cell>
          <cell r="B535">
            <v>733.41666666666663</v>
          </cell>
          <cell r="C535">
            <v>5176.166666666667</v>
          </cell>
        </row>
        <row r="536">
          <cell r="A536" t="str">
            <v>74702</v>
          </cell>
          <cell r="B536">
            <v>13.666666666666666</v>
          </cell>
          <cell r="C536">
            <v>94.166666666666671</v>
          </cell>
        </row>
        <row r="537">
          <cell r="A537" t="str">
            <v>748</v>
          </cell>
          <cell r="B537">
            <v>190.83333333333334</v>
          </cell>
          <cell r="C537">
            <v>327.16666666666669</v>
          </cell>
        </row>
        <row r="538">
          <cell r="A538" t="str">
            <v>74811</v>
          </cell>
          <cell r="B538">
            <v>18.083333333333332</v>
          </cell>
          <cell r="C538">
            <v>38.75</v>
          </cell>
        </row>
        <row r="539">
          <cell r="A539" t="str">
            <v>74812</v>
          </cell>
          <cell r="B539">
            <v>3.6666666666666665</v>
          </cell>
          <cell r="C539">
            <v>4.166666666666667</v>
          </cell>
        </row>
        <row r="540">
          <cell r="A540" t="str">
            <v>74821</v>
          </cell>
          <cell r="B540">
            <v>21.25</v>
          </cell>
          <cell r="C540">
            <v>53.75</v>
          </cell>
        </row>
        <row r="541">
          <cell r="A541" t="str">
            <v>74822</v>
          </cell>
          <cell r="B541">
            <v>9.75</v>
          </cell>
          <cell r="C541">
            <v>55.333333333333336</v>
          </cell>
        </row>
        <row r="542">
          <cell r="A542" t="str">
            <v>74851</v>
          </cell>
          <cell r="B542">
            <v>23.083333333333332</v>
          </cell>
          <cell r="C542">
            <v>83.666666666666671</v>
          </cell>
        </row>
        <row r="543">
          <cell r="A543" t="str">
            <v>74852</v>
          </cell>
          <cell r="B543">
            <v>8.3333333333333329E-2</v>
          </cell>
          <cell r="C543">
            <v>0.25</v>
          </cell>
        </row>
        <row r="544">
          <cell r="A544" t="str">
            <v>74853</v>
          </cell>
          <cell r="B544">
            <v>13.25</v>
          </cell>
          <cell r="C544">
            <v>36.166666666666664</v>
          </cell>
        </row>
        <row r="545">
          <cell r="A545" t="str">
            <v>74854</v>
          </cell>
          <cell r="B545">
            <v>36.416666666666664</v>
          </cell>
          <cell r="C545">
            <v>43.666666666666664</v>
          </cell>
        </row>
        <row r="546">
          <cell r="A546" t="str">
            <v>74860</v>
          </cell>
          <cell r="B546">
            <v>99.333333333333329</v>
          </cell>
          <cell r="C546">
            <v>120.75</v>
          </cell>
        </row>
        <row r="547">
          <cell r="A547" t="str">
            <v>74871</v>
          </cell>
          <cell r="B547">
            <v>3.75</v>
          </cell>
          <cell r="C547">
            <v>159.83333333333334</v>
          </cell>
        </row>
        <row r="548">
          <cell r="A548" t="str">
            <v>74872</v>
          </cell>
          <cell r="B548">
            <v>1.0833333333333333</v>
          </cell>
          <cell r="C548">
            <v>4.416666666666667</v>
          </cell>
        </row>
        <row r="549">
          <cell r="A549" t="str">
            <v>74873</v>
          </cell>
          <cell r="B549">
            <v>0.33333333333333331</v>
          </cell>
          <cell r="C549">
            <v>8.75</v>
          </cell>
        </row>
        <row r="550">
          <cell r="A550" t="str">
            <v>74874</v>
          </cell>
          <cell r="B550">
            <v>1.1666666666666667</v>
          </cell>
          <cell r="C550">
            <v>1.4166666666666667</v>
          </cell>
        </row>
        <row r="551">
          <cell r="A551" t="str">
            <v>74875</v>
          </cell>
          <cell r="B551">
            <v>13.5</v>
          </cell>
          <cell r="C551">
            <v>40.083333333333336</v>
          </cell>
        </row>
        <row r="552">
          <cell r="A552" t="str">
            <v>74876</v>
          </cell>
          <cell r="B552">
            <v>150.5</v>
          </cell>
          <cell r="C552">
            <v>259.16666666666669</v>
          </cell>
        </row>
        <row r="553">
          <cell r="A553" t="str">
            <v>74877</v>
          </cell>
          <cell r="B553">
            <v>17.25</v>
          </cell>
          <cell r="C553">
            <v>74.583333333333329</v>
          </cell>
        </row>
        <row r="554">
          <cell r="A554" t="str">
            <v>74878</v>
          </cell>
          <cell r="B554">
            <v>439.75</v>
          </cell>
          <cell r="C554">
            <v>998.75</v>
          </cell>
        </row>
        <row r="555">
          <cell r="A555" t="str">
            <v>80101</v>
          </cell>
          <cell r="B555">
            <v>28.833333333333332</v>
          </cell>
          <cell r="C555">
            <v>380.16666666666669</v>
          </cell>
        </row>
        <row r="556">
          <cell r="A556" t="str">
            <v>80102</v>
          </cell>
          <cell r="B556">
            <v>8.3333333333333329E-2</v>
          </cell>
          <cell r="C556">
            <v>1.5833333333333333</v>
          </cell>
        </row>
        <row r="557">
          <cell r="A557" t="str">
            <v>80211</v>
          </cell>
          <cell r="B557">
            <v>19.666666666666668</v>
          </cell>
          <cell r="C557">
            <v>78.833333333333329</v>
          </cell>
        </row>
        <row r="558">
          <cell r="A558" t="str">
            <v>80212</v>
          </cell>
          <cell r="B558">
            <v>0.25</v>
          </cell>
          <cell r="C558">
            <v>6.083333333333333</v>
          </cell>
        </row>
        <row r="559">
          <cell r="A559" t="str">
            <v>80220</v>
          </cell>
          <cell r="B559">
            <v>0.33333333333333331</v>
          </cell>
          <cell r="C559">
            <v>1.3333333333333333</v>
          </cell>
        </row>
        <row r="560">
          <cell r="A560" t="str">
            <v>8030</v>
          </cell>
          <cell r="B560">
            <v>1</v>
          </cell>
          <cell r="C560">
            <v>84.083333333333329</v>
          </cell>
        </row>
        <row r="561">
          <cell r="A561" t="str">
            <v>80303</v>
          </cell>
          <cell r="B561">
            <v>18</v>
          </cell>
          <cell r="C561">
            <v>41.5</v>
          </cell>
        </row>
        <row r="562">
          <cell r="A562" t="str">
            <v>80410</v>
          </cell>
          <cell r="B562">
            <v>16.25</v>
          </cell>
          <cell r="C562">
            <v>48.333333333333336</v>
          </cell>
        </row>
        <row r="563">
          <cell r="A563" t="str">
            <v>8042</v>
          </cell>
          <cell r="B563">
            <v>16.833333333333332</v>
          </cell>
          <cell r="C563">
            <v>386.08333333333331</v>
          </cell>
        </row>
        <row r="564">
          <cell r="A564" t="str">
            <v>80422</v>
          </cell>
          <cell r="B564">
            <v>17</v>
          </cell>
          <cell r="C564">
            <v>54.25</v>
          </cell>
        </row>
        <row r="565">
          <cell r="A565" t="str">
            <v>80423</v>
          </cell>
          <cell r="B565">
            <v>4.5</v>
          </cell>
          <cell r="C565">
            <v>11.416666666666666</v>
          </cell>
        </row>
        <row r="566">
          <cell r="A566" t="str">
            <v>80424</v>
          </cell>
          <cell r="B566">
            <v>7.5</v>
          </cell>
          <cell r="C566">
            <v>375.58333333333331</v>
          </cell>
        </row>
        <row r="567">
          <cell r="A567" t="str">
            <v>85111</v>
          </cell>
          <cell r="B567">
            <v>16.333333333333332</v>
          </cell>
          <cell r="C567">
            <v>659.41666666666663</v>
          </cell>
        </row>
        <row r="568">
          <cell r="A568" t="str">
            <v>85112</v>
          </cell>
          <cell r="B568">
            <v>3.3333333333333335</v>
          </cell>
          <cell r="C568">
            <v>7.666666666666667</v>
          </cell>
        </row>
        <row r="569">
          <cell r="A569" t="str">
            <v>85113</v>
          </cell>
          <cell r="B569">
            <v>0.33333333333333331</v>
          </cell>
          <cell r="C569">
            <v>35.166666666666664</v>
          </cell>
        </row>
        <row r="570">
          <cell r="A570" t="str">
            <v>85114</v>
          </cell>
          <cell r="B570">
            <v>0.5</v>
          </cell>
          <cell r="C570">
            <v>1</v>
          </cell>
        </row>
        <row r="571">
          <cell r="A571" t="str">
            <v>85115</v>
          </cell>
          <cell r="B571">
            <v>1.25</v>
          </cell>
          <cell r="C571">
            <v>36</v>
          </cell>
        </row>
        <row r="572">
          <cell r="A572" t="str">
            <v>85121</v>
          </cell>
          <cell r="B572">
            <v>13.333333333333334</v>
          </cell>
          <cell r="C572">
            <v>25.666666666666668</v>
          </cell>
        </row>
        <row r="573">
          <cell r="A573" t="str">
            <v>85122</v>
          </cell>
          <cell r="B573">
            <v>14.75</v>
          </cell>
          <cell r="C573">
            <v>68.166666666666671</v>
          </cell>
        </row>
        <row r="574">
          <cell r="A574" t="str">
            <v>85123</v>
          </cell>
          <cell r="B574">
            <v>2.1666666666666665</v>
          </cell>
          <cell r="C574">
            <v>20.833333333333332</v>
          </cell>
        </row>
        <row r="575">
          <cell r="A575" t="str">
            <v>85125</v>
          </cell>
          <cell r="B575">
            <v>2.8333333333333335</v>
          </cell>
          <cell r="C575">
            <v>41.25</v>
          </cell>
        </row>
        <row r="576">
          <cell r="A576" t="str">
            <v>85130</v>
          </cell>
          <cell r="B576">
            <v>27.916666666666668</v>
          </cell>
          <cell r="C576">
            <v>75.5</v>
          </cell>
        </row>
        <row r="577">
          <cell r="A577" t="str">
            <v>8514</v>
          </cell>
          <cell r="B577">
            <v>2.3333333333333335</v>
          </cell>
          <cell r="C577">
            <v>5.166666666666667</v>
          </cell>
        </row>
        <row r="578">
          <cell r="A578" t="str">
            <v>85141</v>
          </cell>
          <cell r="B578">
            <v>0.83333333333333337</v>
          </cell>
          <cell r="C578">
            <v>4.25</v>
          </cell>
        </row>
        <row r="579">
          <cell r="A579" t="str">
            <v>85142</v>
          </cell>
          <cell r="B579">
            <v>13.916666666666666</v>
          </cell>
          <cell r="C579">
            <v>84.333333333333329</v>
          </cell>
        </row>
        <row r="580">
          <cell r="A580" t="str">
            <v>85144</v>
          </cell>
          <cell r="B580">
            <v>24.583333333333332</v>
          </cell>
          <cell r="C580">
            <v>73.583333333333329</v>
          </cell>
        </row>
        <row r="581">
          <cell r="A581" t="str">
            <v>85310</v>
          </cell>
          <cell r="B581">
            <v>187.33333333333334</v>
          </cell>
          <cell r="C581">
            <v>4126.166666666667</v>
          </cell>
        </row>
        <row r="582">
          <cell r="A582" t="str">
            <v>85320</v>
          </cell>
          <cell r="B582">
            <v>354.5</v>
          </cell>
          <cell r="C582">
            <v>6159.666666666667</v>
          </cell>
        </row>
        <row r="583">
          <cell r="A583" t="str">
            <v>90010</v>
          </cell>
          <cell r="B583">
            <v>7.333333333333333</v>
          </cell>
          <cell r="C583">
            <v>114</v>
          </cell>
        </row>
        <row r="584">
          <cell r="A584" t="str">
            <v>90020</v>
          </cell>
          <cell r="B584">
            <v>21.75</v>
          </cell>
          <cell r="C584">
            <v>154.25</v>
          </cell>
        </row>
        <row r="585">
          <cell r="A585" t="str">
            <v>90030</v>
          </cell>
          <cell r="B585">
            <v>4.833333333333333</v>
          </cell>
          <cell r="C585">
            <v>25.833333333333332</v>
          </cell>
        </row>
        <row r="586">
          <cell r="A586" t="str">
            <v>91111</v>
          </cell>
          <cell r="B586">
            <v>0.91666666666666663</v>
          </cell>
          <cell r="C586">
            <v>60.166666666666664</v>
          </cell>
        </row>
        <row r="587">
          <cell r="A587" t="str">
            <v>91112</v>
          </cell>
          <cell r="B587">
            <v>1.5833333333333333</v>
          </cell>
          <cell r="C587">
            <v>3.25</v>
          </cell>
        </row>
        <row r="588">
          <cell r="A588" t="str">
            <v>91200</v>
          </cell>
          <cell r="B588">
            <v>0.16666666666666666</v>
          </cell>
          <cell r="C588">
            <v>0.66666666666666663</v>
          </cell>
        </row>
        <row r="589">
          <cell r="A589" t="str">
            <v>91310</v>
          </cell>
          <cell r="B589">
            <v>14.916666666666666</v>
          </cell>
          <cell r="C589">
            <v>60.333333333333336</v>
          </cell>
        </row>
        <row r="590">
          <cell r="A590" t="str">
            <v>9133</v>
          </cell>
          <cell r="B590">
            <v>46.25</v>
          </cell>
          <cell r="C590">
            <v>212</v>
          </cell>
        </row>
        <row r="591">
          <cell r="A591" t="str">
            <v>92110</v>
          </cell>
          <cell r="B591">
            <v>31.083333333333332</v>
          </cell>
          <cell r="C591">
            <v>137.33333333333334</v>
          </cell>
        </row>
        <row r="592">
          <cell r="A592" t="str">
            <v>92130</v>
          </cell>
          <cell r="B592">
            <v>40.833333333333336</v>
          </cell>
          <cell r="C592">
            <v>227.25</v>
          </cell>
        </row>
        <row r="593">
          <cell r="A593" t="str">
            <v>92200</v>
          </cell>
          <cell r="B593">
            <v>34.416666666666664</v>
          </cell>
          <cell r="C593">
            <v>143.16666666666666</v>
          </cell>
        </row>
        <row r="594">
          <cell r="A594" t="str">
            <v>92310</v>
          </cell>
          <cell r="B594">
            <v>579.58333333333337</v>
          </cell>
          <cell r="C594">
            <v>825.75</v>
          </cell>
        </row>
        <row r="595">
          <cell r="A595" t="str">
            <v>92320</v>
          </cell>
          <cell r="B595">
            <v>73.583333333333329</v>
          </cell>
          <cell r="C595">
            <v>162.75</v>
          </cell>
        </row>
        <row r="596">
          <cell r="A596" t="str">
            <v>92330</v>
          </cell>
          <cell r="B596">
            <v>54.416666666666664</v>
          </cell>
          <cell r="C596">
            <v>316</v>
          </cell>
        </row>
        <row r="597">
          <cell r="A597" t="str">
            <v>92341</v>
          </cell>
          <cell r="B597">
            <v>2386.25</v>
          </cell>
          <cell r="C597">
            <v>4456.333333333333</v>
          </cell>
        </row>
        <row r="598">
          <cell r="A598" t="str">
            <v>92342</v>
          </cell>
          <cell r="B598">
            <v>0.83333333333333337</v>
          </cell>
          <cell r="C598">
            <v>1.4166666666666667</v>
          </cell>
        </row>
        <row r="599">
          <cell r="A599" t="str">
            <v>92343</v>
          </cell>
          <cell r="B599">
            <v>363.66666666666669</v>
          </cell>
          <cell r="C599">
            <v>486.66666666666669</v>
          </cell>
        </row>
        <row r="600">
          <cell r="A600" t="str">
            <v>92510</v>
          </cell>
          <cell r="B600">
            <v>6.75</v>
          </cell>
          <cell r="C600">
            <v>311.91666666666669</v>
          </cell>
        </row>
        <row r="601">
          <cell r="A601" t="str">
            <v>92520</v>
          </cell>
          <cell r="B601">
            <v>61.333333333333336</v>
          </cell>
          <cell r="C601">
            <v>654.91666666666663</v>
          </cell>
        </row>
        <row r="602">
          <cell r="A602" t="str">
            <v>92530</v>
          </cell>
          <cell r="B602">
            <v>18.083333333333332</v>
          </cell>
          <cell r="C602">
            <v>102.16666666666667</v>
          </cell>
        </row>
        <row r="603">
          <cell r="A603" t="str">
            <v>92611</v>
          </cell>
          <cell r="B603">
            <v>3.25</v>
          </cell>
          <cell r="C603">
            <v>4.916666666666667</v>
          </cell>
        </row>
        <row r="604">
          <cell r="A604" t="str">
            <v>92612</v>
          </cell>
          <cell r="B604">
            <v>96.75</v>
          </cell>
          <cell r="C604">
            <v>345.08333333333331</v>
          </cell>
        </row>
        <row r="605">
          <cell r="A605" t="str">
            <v>92613</v>
          </cell>
          <cell r="B605">
            <v>1.0833333333333333</v>
          </cell>
          <cell r="C605">
            <v>1.75</v>
          </cell>
        </row>
        <row r="606">
          <cell r="A606" t="str">
            <v>92614</v>
          </cell>
          <cell r="B606">
            <v>24.916666666666668</v>
          </cell>
          <cell r="C606">
            <v>69.75</v>
          </cell>
        </row>
        <row r="607">
          <cell r="A607" t="str">
            <v>92615</v>
          </cell>
          <cell r="B607">
            <v>98.833333333333329</v>
          </cell>
          <cell r="C607">
            <v>127.08333333333333</v>
          </cell>
        </row>
        <row r="608">
          <cell r="A608" t="str">
            <v>92616</v>
          </cell>
          <cell r="B608">
            <v>85.75</v>
          </cell>
          <cell r="C608">
            <v>285.91666666666669</v>
          </cell>
        </row>
        <row r="609">
          <cell r="A609" t="str">
            <v>9262</v>
          </cell>
          <cell r="B609">
            <v>7.083333333333333</v>
          </cell>
          <cell r="C609">
            <v>21.916666666666668</v>
          </cell>
        </row>
        <row r="610">
          <cell r="A610" t="str">
            <v>92621</v>
          </cell>
          <cell r="B610">
            <v>18.916666666666668</v>
          </cell>
          <cell r="C610">
            <v>49.166666666666664</v>
          </cell>
        </row>
        <row r="611">
          <cell r="A611" t="str">
            <v>92623</v>
          </cell>
          <cell r="B611">
            <v>11.166666666666666</v>
          </cell>
          <cell r="C611">
            <v>21.166666666666668</v>
          </cell>
        </row>
        <row r="612">
          <cell r="A612" t="str">
            <v>92624</v>
          </cell>
          <cell r="B612">
            <v>19.666666666666668</v>
          </cell>
          <cell r="C612">
            <v>63.833333333333336</v>
          </cell>
        </row>
        <row r="613">
          <cell r="A613" t="str">
            <v>92710</v>
          </cell>
          <cell r="B613">
            <v>325.08333333333331</v>
          </cell>
          <cell r="C613">
            <v>786</v>
          </cell>
        </row>
        <row r="614">
          <cell r="A614" t="str">
            <v>92721</v>
          </cell>
          <cell r="B614">
            <v>889.25</v>
          </cell>
          <cell r="C614">
            <v>1999.75</v>
          </cell>
        </row>
        <row r="615">
          <cell r="A615" t="str">
            <v>92722</v>
          </cell>
          <cell r="B615">
            <v>80.333333333333329</v>
          </cell>
          <cell r="C615">
            <v>228.66666666666666</v>
          </cell>
        </row>
        <row r="616">
          <cell r="A616" t="str">
            <v>92723</v>
          </cell>
          <cell r="B616">
            <v>49.416666666666664</v>
          </cell>
          <cell r="C616">
            <v>129.16666666666666</v>
          </cell>
        </row>
        <row r="617">
          <cell r="A617" t="str">
            <v>93</v>
          </cell>
          <cell r="B617">
            <v>1.0833333333333333</v>
          </cell>
          <cell r="C617">
            <v>2.1666666666666665</v>
          </cell>
        </row>
        <row r="618">
          <cell r="A618" t="str">
            <v>93011</v>
          </cell>
          <cell r="B618">
            <v>13.583333333333334</v>
          </cell>
          <cell r="C618">
            <v>112.25</v>
          </cell>
        </row>
        <row r="619">
          <cell r="A619" t="str">
            <v>93012</v>
          </cell>
          <cell r="B619">
            <v>65.666666666666671</v>
          </cell>
          <cell r="C619">
            <v>212.16666666666666</v>
          </cell>
        </row>
        <row r="620">
          <cell r="A620" t="str">
            <v>93020</v>
          </cell>
          <cell r="B620">
            <v>408.16666666666669</v>
          </cell>
          <cell r="C620">
            <v>1015.8333333333334</v>
          </cell>
        </row>
        <row r="621">
          <cell r="A621" t="str">
            <v>93030</v>
          </cell>
          <cell r="B621">
            <v>623.25</v>
          </cell>
          <cell r="C621">
            <v>1054.5833333333333</v>
          </cell>
        </row>
        <row r="622">
          <cell r="A622" t="str">
            <v>93041</v>
          </cell>
          <cell r="B622">
            <v>26.083333333333332</v>
          </cell>
          <cell r="C622">
            <v>87.75</v>
          </cell>
        </row>
        <row r="623">
          <cell r="A623" t="str">
            <v>93042</v>
          </cell>
          <cell r="B623">
            <v>22.666666666666668</v>
          </cell>
          <cell r="C623">
            <v>292.75</v>
          </cell>
        </row>
        <row r="624">
          <cell r="A624" t="str">
            <v>93050</v>
          </cell>
          <cell r="B624">
            <v>183.08333333333334</v>
          </cell>
          <cell r="C624">
            <v>411.25</v>
          </cell>
        </row>
        <row r="625">
          <cell r="A625" t="str">
            <v>T</v>
          </cell>
          <cell r="B625">
            <v>63430.416666666664</v>
          </cell>
          <cell r="C625">
            <v>232319.83333333334</v>
          </cell>
        </row>
      </sheetData>
      <sheetData sheetId="6">
        <row r="1">
          <cell r="A1" t="str">
            <v>sez</v>
          </cell>
          <cell r="B1" t="str">
            <v>dipch_tot</v>
          </cell>
          <cell r="C1" t="str">
            <v>dipch_dis</v>
          </cell>
          <cell r="D1" t="str">
            <v>nimpr</v>
          </cell>
          <cell r="E1" t="str">
            <v>dipch_impr</v>
          </cell>
          <cell r="F1" t="str">
            <v>incdipch_dis</v>
          </cell>
          <cell r="G1" t="str">
            <v>dipch_op_tot</v>
          </cell>
          <cell r="H1" t="str">
            <v>dipch_im_tot</v>
          </cell>
          <cell r="I1" t="str">
            <v>incdipch_op</v>
          </cell>
          <cell r="J1" t="str">
            <v>giochdi_tot</v>
          </cell>
          <cell r="K1" t="str">
            <v>giochdi_op_tot</v>
          </cell>
          <cell r="L1" t="str">
            <v>giochdi_im_tot</v>
          </cell>
          <cell r="M1" t="str">
            <v>dipch_ti_tot</v>
          </cell>
          <cell r="N1" t="str">
            <v>dipch_td_tot</v>
          </cell>
          <cell r="O1" t="str">
            <v>incdipch_ti</v>
          </cell>
          <cell r="P1" t="str">
            <v>giochdi_ti_tot</v>
          </cell>
          <cell r="Q1" t="str">
            <v>giochdi_td_tot</v>
          </cell>
          <cell r="R1" t="str">
            <v>retchgio_tot</v>
          </cell>
          <cell r="S1" t="str">
            <v>retchore_tot</v>
          </cell>
        </row>
        <row r="2">
          <cell r="A2" t="str">
            <v>CDE</v>
          </cell>
          <cell r="B2">
            <v>3717.25</v>
          </cell>
          <cell r="C2">
            <v>75.416666666666671</v>
          </cell>
          <cell r="D2">
            <v>2075.5833333333335</v>
          </cell>
          <cell r="E2">
            <v>1.7909423053759985</v>
          </cell>
          <cell r="F2">
            <v>2.0288295558992986</v>
          </cell>
          <cell r="G2">
            <v>3503.1666666666665</v>
          </cell>
          <cell r="H2">
            <v>214.08333333333334</v>
          </cell>
          <cell r="I2">
            <v>94.240814221983086</v>
          </cell>
          <cell r="J2">
            <v>4.3766084919407264</v>
          </cell>
          <cell r="K2">
            <v>4.3260829487606447</v>
          </cell>
          <cell r="L2">
            <v>5.2033865317244068</v>
          </cell>
          <cell r="M2">
            <v>2327.4166666666665</v>
          </cell>
          <cell r="N2">
            <v>1389.8333333333333</v>
          </cell>
          <cell r="O2">
            <v>62.611249355482322</v>
          </cell>
          <cell r="P2">
            <v>3.7773506033155502</v>
          </cell>
          <cell r="Q2">
            <v>5.3801265139704997</v>
          </cell>
          <cell r="R2">
            <v>153.65258586302255</v>
          </cell>
          <cell r="S2">
            <v>19.206573232877819</v>
          </cell>
        </row>
        <row r="3">
          <cell r="A3" t="str">
            <v>F</v>
          </cell>
          <cell r="B3">
            <v>1473.25</v>
          </cell>
          <cell r="C3">
            <v>28.166666666666668</v>
          </cell>
          <cell r="D3">
            <v>1017.3333333333334</v>
          </cell>
          <cell r="E3">
            <v>1.44814875491481</v>
          </cell>
          <cell r="F3">
            <v>1.9118728434866226</v>
          </cell>
          <cell r="G3">
            <v>1431.3333333333333</v>
          </cell>
          <cell r="H3">
            <v>41.916666666666664</v>
          </cell>
          <cell r="I3">
            <v>97.154816448894167</v>
          </cell>
          <cell r="J3">
            <v>5.0723881441257994</v>
          </cell>
          <cell r="K3">
            <v>5.0812834769445736</v>
          </cell>
          <cell r="L3">
            <v>4.768638170974155</v>
          </cell>
          <cell r="M3">
            <v>1091.5833333333333</v>
          </cell>
          <cell r="N3">
            <v>381.66666666666669</v>
          </cell>
          <cell r="O3">
            <v>74.093557327903156</v>
          </cell>
          <cell r="P3">
            <v>5.01121268799145</v>
          </cell>
          <cell r="Q3">
            <v>5.2473526200873364</v>
          </cell>
          <cell r="R3">
            <v>185.4003495967371</v>
          </cell>
          <cell r="S3">
            <v>23.175043699592138</v>
          </cell>
        </row>
        <row r="4">
          <cell r="A4" t="str">
            <v>G</v>
          </cell>
          <cell r="B4">
            <v>5982.25</v>
          </cell>
          <cell r="C4">
            <v>36.833333333333336</v>
          </cell>
          <cell r="D4">
            <v>3821.25</v>
          </cell>
          <cell r="E4">
            <v>1.5655217533529604</v>
          </cell>
          <cell r="F4">
            <v>0.6157103653864906</v>
          </cell>
          <cell r="G4">
            <v>3843.5</v>
          </cell>
          <cell r="H4">
            <v>2138.75</v>
          </cell>
          <cell r="I4">
            <v>64.248401521166784</v>
          </cell>
          <cell r="J4">
            <v>4.38815523702063</v>
          </cell>
          <cell r="K4">
            <v>4.0103367156671439</v>
          </cell>
          <cell r="L4">
            <v>5.0671244886031559</v>
          </cell>
          <cell r="M4">
            <v>3428.75</v>
          </cell>
          <cell r="N4">
            <v>2553.5</v>
          </cell>
          <cell r="O4">
            <v>57.315391366124786</v>
          </cell>
          <cell r="P4">
            <v>3.9389263580021874</v>
          </cell>
          <cell r="Q4">
            <v>4.9913639775471577</v>
          </cell>
          <cell r="R4">
            <v>157.45885956906471</v>
          </cell>
          <cell r="S4">
            <v>19.682357446133089</v>
          </cell>
        </row>
        <row r="5">
          <cell r="A5" t="str">
            <v>H</v>
          </cell>
          <cell r="B5">
            <v>39612.75</v>
          </cell>
          <cell r="C5">
            <v>386.08333333333331</v>
          </cell>
          <cell r="D5">
            <v>13855.583333333334</v>
          </cell>
          <cell r="E5">
            <v>2.8589738192184857</v>
          </cell>
          <cell r="F5">
            <v>0.97464410659026024</v>
          </cell>
          <cell r="G5">
            <v>39006.333333333336</v>
          </cell>
          <cell r="H5">
            <v>606.41666666666663</v>
          </cell>
          <cell r="I5">
            <v>98.469137672424495</v>
          </cell>
          <cell r="J5">
            <v>2.9641229780815519</v>
          </cell>
          <cell r="K5">
            <v>2.9463041258257205</v>
          </cell>
          <cell r="L5">
            <v>4.1102789611103479</v>
          </cell>
          <cell r="M5">
            <v>22089.333333333332</v>
          </cell>
          <cell r="N5">
            <v>17523.416666666668</v>
          </cell>
          <cell r="O5">
            <v>55.763190723525462</v>
          </cell>
          <cell r="P5">
            <v>2.5399820614776361</v>
          </cell>
          <cell r="Q5">
            <v>3.4987784203042596</v>
          </cell>
          <cell r="R5">
            <v>148.27523966828358</v>
          </cell>
          <cell r="S5">
            <v>18.534404958535447</v>
          </cell>
        </row>
        <row r="6">
          <cell r="A6" t="str">
            <v>I</v>
          </cell>
          <cell r="B6">
            <v>2003.5</v>
          </cell>
          <cell r="C6">
            <v>34.5</v>
          </cell>
          <cell r="D6">
            <v>792.66666666666663</v>
          </cell>
          <cell r="E6">
            <v>2.5275441547518924</v>
          </cell>
          <cell r="F6">
            <v>1.7219865235837284</v>
          </cell>
          <cell r="G6">
            <v>1798.25</v>
          </cell>
          <cell r="H6">
            <v>205.25</v>
          </cell>
          <cell r="I6">
            <v>89.755428000998251</v>
          </cell>
          <cell r="J6">
            <v>6.2321822227768076</v>
          </cell>
          <cell r="K6">
            <v>6.2133961258631079</v>
          </cell>
          <cell r="L6">
            <v>6.3967722289890379</v>
          </cell>
          <cell r="M6">
            <v>1389.1666666666667</v>
          </cell>
          <cell r="N6">
            <v>614.33333333333337</v>
          </cell>
          <cell r="O6">
            <v>69.336993594542889</v>
          </cell>
          <cell r="P6">
            <v>6.3857003599280144</v>
          </cell>
          <cell r="Q6">
            <v>5.8850379815518181</v>
          </cell>
          <cell r="R6">
            <v>169.61201595430947</v>
          </cell>
          <cell r="S6">
            <v>21.201501994288684</v>
          </cell>
        </row>
        <row r="7">
          <cell r="A7" t="str">
            <v>K</v>
          </cell>
          <cell r="B7">
            <v>3041.25</v>
          </cell>
          <cell r="C7">
            <v>23.416666666666668</v>
          </cell>
          <cell r="D7">
            <v>754.58333333333337</v>
          </cell>
          <cell r="E7">
            <v>4.0303699613473221</v>
          </cell>
          <cell r="F7">
            <v>0.76996848883408686</v>
          </cell>
          <cell r="G7">
            <v>2385.75</v>
          </cell>
          <cell r="H7">
            <v>655.5</v>
          </cell>
          <cell r="I7">
            <v>78.446362515413071</v>
          </cell>
          <cell r="J7">
            <v>5.8916015892588023</v>
          </cell>
          <cell r="K7">
            <v>5.7583263474099686</v>
          </cell>
          <cell r="L7">
            <v>6.3766685736079332</v>
          </cell>
          <cell r="M7">
            <v>1368.8333333333333</v>
          </cell>
          <cell r="N7">
            <v>1672.4166666666667</v>
          </cell>
          <cell r="O7">
            <v>45.008905329497189</v>
          </cell>
          <cell r="P7">
            <v>5.2865959454523317</v>
          </cell>
          <cell r="Q7">
            <v>6.3867843440131544</v>
          </cell>
          <cell r="R7">
            <v>144.95872361799698</v>
          </cell>
          <cell r="S7">
            <v>18.119840452249623</v>
          </cell>
        </row>
        <row r="8">
          <cell r="A8" t="str">
            <v>MN</v>
          </cell>
          <cell r="B8">
            <v>796.5</v>
          </cell>
          <cell r="C8">
            <v>9.5</v>
          </cell>
          <cell r="D8">
            <v>271.33333333333331</v>
          </cell>
          <cell r="E8">
            <v>2.9355036855036856</v>
          </cell>
          <cell r="F8">
            <v>1.1927181418706843</v>
          </cell>
          <cell r="G8">
            <v>457.66666666666669</v>
          </cell>
          <cell r="H8">
            <v>338.83333333333331</v>
          </cell>
          <cell r="I8">
            <v>57.459719606612268</v>
          </cell>
          <cell r="J8">
            <v>7.4414103368905629</v>
          </cell>
          <cell r="K8">
            <v>7.9659959941733431</v>
          </cell>
          <cell r="L8">
            <v>6.732845548450566</v>
          </cell>
          <cell r="M8">
            <v>354.91666666666669</v>
          </cell>
          <cell r="N8">
            <v>441.58333333333331</v>
          </cell>
          <cell r="O8">
            <v>44.559531282695126</v>
          </cell>
          <cell r="P8">
            <v>7.3338224935430851</v>
          </cell>
          <cell r="Q8">
            <v>7.5278826193621438</v>
          </cell>
          <cell r="R8">
            <v>146.08438664323376</v>
          </cell>
          <cell r="S8">
            <v>18.26054833040422</v>
          </cell>
        </row>
        <row r="9">
          <cell r="A9" t="str">
            <v>O</v>
          </cell>
          <cell r="B9">
            <v>6803.666666666667</v>
          </cell>
          <cell r="C9">
            <v>42.083333333333336</v>
          </cell>
          <cell r="D9">
            <v>1612.75</v>
          </cell>
          <cell r="E9">
            <v>4.2186741073735341</v>
          </cell>
          <cell r="F9">
            <v>0.61853902307579245</v>
          </cell>
          <cell r="G9">
            <v>6004.916666666667</v>
          </cell>
          <cell r="H9">
            <v>798.75</v>
          </cell>
          <cell r="I9">
            <v>88.260006859046598</v>
          </cell>
          <cell r="J9">
            <v>3.1416362500612416</v>
          </cell>
          <cell r="K9">
            <v>2.9964039883983959</v>
          </cell>
          <cell r="L9">
            <v>4.2334767866458005</v>
          </cell>
          <cell r="M9">
            <v>2781.1666666666665</v>
          </cell>
          <cell r="N9">
            <v>4022.5</v>
          </cell>
          <cell r="O9">
            <v>40.877468031943557</v>
          </cell>
          <cell r="P9">
            <v>2.9970074009708156</v>
          </cell>
          <cell r="Q9">
            <v>3.2416330018645123</v>
          </cell>
          <cell r="R9">
            <v>162.48524195820008</v>
          </cell>
          <cell r="S9">
            <v>20.31065524477501</v>
          </cell>
        </row>
        <row r="10">
          <cell r="A10" t="str">
            <v>T</v>
          </cell>
          <cell r="B10">
            <v>63430.416666666701</v>
          </cell>
          <cell r="C10">
            <v>636</v>
          </cell>
          <cell r="D10">
            <v>24201.083333333332</v>
          </cell>
          <cell r="E10">
            <v>2.6209742676808547</v>
          </cell>
          <cell r="F10">
            <v>1.0026735333337713</v>
          </cell>
          <cell r="G10">
            <v>58430.916666666664</v>
          </cell>
          <cell r="H10">
            <v>4999.5</v>
          </cell>
          <cell r="I10">
            <v>92.118134701411648</v>
          </cell>
          <cell r="J10">
            <v>3.5490179527434917</v>
          </cell>
          <cell r="K10">
            <v>3.4111452484486664</v>
          </cell>
          <cell r="L10">
            <v>5.1603847884788481</v>
          </cell>
          <cell r="M10">
            <v>34831.166666666664</v>
          </cell>
          <cell r="N10">
            <v>28599.25</v>
          </cell>
          <cell r="O10">
            <v>54.912404012270663</v>
          </cell>
          <cell r="P10">
            <v>3.1844776828223766</v>
          </cell>
          <cell r="Q10">
            <v>3.9929933331585037</v>
          </cell>
          <cell r="R10">
            <v>153.17820235577022</v>
          </cell>
          <cell r="S10">
            <v>19.147275294471278</v>
          </cell>
        </row>
      </sheetData>
      <sheetData sheetId="7"/>
      <sheetData sheetId="8"/>
      <sheetData sheetId="9"/>
      <sheetData sheetId="10"/>
      <sheetData sheetId="11"/>
      <sheetData sheetId="12"/>
      <sheetData sheetId="13">
        <row r="1">
          <cell r="B1" t="str">
            <v>reg</v>
          </cell>
          <cell r="C1" t="str">
            <v>dipch_tot</v>
          </cell>
          <cell r="D1" t="str">
            <v>nimpr</v>
          </cell>
          <cell r="E1" t="str">
            <v>dipch_impr</v>
          </cell>
          <cell r="F1" t="str">
            <v>giochdi_tot</v>
          </cell>
          <cell r="G1" t="str">
            <v>dipch_ti_tot</v>
          </cell>
          <cell r="H1" t="str">
            <v>dipch_td_tot</v>
          </cell>
          <cell r="I1" t="str">
            <v>incdipch_ti</v>
          </cell>
          <cell r="J1" t="str">
            <v>retchgio_tot</v>
          </cell>
          <cell r="K1" t="str">
            <v>retchore_tot</v>
          </cell>
        </row>
        <row r="2">
          <cell r="B2" t="str">
            <v>01</v>
          </cell>
          <cell r="C2">
            <v>3715.5833333333335</v>
          </cell>
          <cell r="D2">
            <v>1435.1666666666667</v>
          </cell>
          <cell r="E2">
            <v>2.5889559865288585</v>
          </cell>
          <cell r="F2">
            <v>3.5250437347208829</v>
          </cell>
          <cell r="G2">
            <v>1917.3333333333333</v>
          </cell>
          <cell r="H2">
            <v>1798.25</v>
          </cell>
          <cell r="I2">
            <v>51.602485029268614</v>
          </cell>
          <cell r="J2">
            <v>153.9149255310096</v>
          </cell>
          <cell r="K2">
            <v>19.2393656913762</v>
          </cell>
        </row>
        <row r="3">
          <cell r="B3" t="str">
            <v>02</v>
          </cell>
          <cell r="C3">
            <v>310.83333333333331</v>
          </cell>
          <cell r="D3">
            <v>171.91666666666666</v>
          </cell>
          <cell r="E3">
            <v>1.8080465341735337</v>
          </cell>
          <cell r="F3">
            <v>4.4297587131367289</v>
          </cell>
          <cell r="G3">
            <v>198.83333333333334</v>
          </cell>
          <cell r="H3">
            <v>112</v>
          </cell>
          <cell r="I3">
            <v>63.967828418230567</v>
          </cell>
          <cell r="J3">
            <v>170.89505537735278</v>
          </cell>
          <cell r="K3">
            <v>21.361881922169097</v>
          </cell>
        </row>
        <row r="4">
          <cell r="B4" t="str">
            <v>03</v>
          </cell>
          <cell r="C4">
            <v>10892.083333333334</v>
          </cell>
          <cell r="D4">
            <v>3453.9166666666665</v>
          </cell>
          <cell r="E4">
            <v>3.1535454918329435</v>
          </cell>
          <cell r="F4">
            <v>3.2983340346582</v>
          </cell>
          <cell r="G4">
            <v>6891.166666666667</v>
          </cell>
          <cell r="H4">
            <v>4000.9166666666665</v>
          </cell>
          <cell r="I4">
            <v>63.267663823113118</v>
          </cell>
          <cell r="J4">
            <v>157.32572581744165</v>
          </cell>
          <cell r="K4">
            <v>19.665715727180206</v>
          </cell>
        </row>
        <row r="5">
          <cell r="B5" t="str">
            <v>04</v>
          </cell>
          <cell r="C5">
            <v>1851</v>
          </cell>
          <cell r="D5">
            <v>957.66666666666663</v>
          </cell>
          <cell r="E5">
            <v>1.9328228332753221</v>
          </cell>
          <cell r="F5">
            <v>4.4674837925445701</v>
          </cell>
          <cell r="G5">
            <v>976.83333333333337</v>
          </cell>
          <cell r="H5">
            <v>874.16666666666663</v>
          </cell>
          <cell r="I5">
            <v>52.773275706825139</v>
          </cell>
          <cell r="J5">
            <v>164.92441179360438</v>
          </cell>
          <cell r="K5">
            <v>20.615551474200547</v>
          </cell>
        </row>
        <row r="6">
          <cell r="B6" t="str">
            <v>05</v>
          </cell>
          <cell r="C6">
            <v>13834.916666666666</v>
          </cell>
          <cell r="D6">
            <v>5449.333333333333</v>
          </cell>
          <cell r="E6">
            <v>2.538827379495963</v>
          </cell>
          <cell r="F6">
            <v>3.0650874297520163</v>
          </cell>
          <cell r="G6">
            <v>9615.4166666666661</v>
          </cell>
          <cell r="H6">
            <v>4219.5</v>
          </cell>
          <cell r="I6">
            <v>69.501081201549212</v>
          </cell>
          <cell r="J6">
            <v>150.19034110867813</v>
          </cell>
          <cell r="K6">
            <v>18.773792638584766</v>
          </cell>
        </row>
        <row r="7">
          <cell r="B7" t="str">
            <v>06</v>
          </cell>
          <cell r="C7">
            <v>1278.6666666666667</v>
          </cell>
          <cell r="D7">
            <v>623.83333333333337</v>
          </cell>
          <cell r="E7">
            <v>2.0496927598183277</v>
          </cell>
          <cell r="F7">
            <v>4.7185300443169966</v>
          </cell>
          <cell r="G7">
            <v>507.08333333333331</v>
          </cell>
          <cell r="H7">
            <v>771.58333333333337</v>
          </cell>
          <cell r="I7">
            <v>39.657194994786231</v>
          </cell>
          <cell r="J7">
            <v>142.74385929776645</v>
          </cell>
          <cell r="K7">
            <v>17.842982412220806</v>
          </cell>
        </row>
        <row r="8">
          <cell r="B8" t="str">
            <v>07</v>
          </cell>
          <cell r="C8">
            <v>2104.25</v>
          </cell>
          <cell r="D8">
            <v>1029.9166666666667</v>
          </cell>
          <cell r="E8">
            <v>2.0431264665426006</v>
          </cell>
          <cell r="F8">
            <v>3.5978030573046613</v>
          </cell>
          <cell r="G8">
            <v>1200.5</v>
          </cell>
          <cell r="H8">
            <v>903.75</v>
          </cell>
          <cell r="I8">
            <v>57.051205892835924</v>
          </cell>
          <cell r="J8">
            <v>160.37785039592177</v>
          </cell>
          <cell r="K8">
            <v>20.047231299490221</v>
          </cell>
        </row>
        <row r="9">
          <cell r="B9" t="str">
            <v>08</v>
          </cell>
          <cell r="C9">
            <v>9030.6666666666661</v>
          </cell>
          <cell r="D9">
            <v>3768.5</v>
          </cell>
          <cell r="E9">
            <v>2.3963557560479409</v>
          </cell>
          <cell r="F9">
            <v>3.4158919145873319</v>
          </cell>
          <cell r="G9">
            <v>3799.8333333333335</v>
          </cell>
          <cell r="H9">
            <v>5230.833333333333</v>
          </cell>
          <cell r="I9">
            <v>42.076996899453718</v>
          </cell>
          <cell r="J9">
            <v>151.99321399060642</v>
          </cell>
          <cell r="K9">
            <v>18.999151748825803</v>
          </cell>
        </row>
        <row r="10">
          <cell r="B10" t="str">
            <v>09</v>
          </cell>
          <cell r="C10">
            <v>4163.416666666667</v>
          </cell>
          <cell r="D10">
            <v>1654.5833333333333</v>
          </cell>
          <cell r="E10">
            <v>2.5162931251573912</v>
          </cell>
          <cell r="F10">
            <v>3.7698755028922561</v>
          </cell>
          <cell r="G10">
            <v>1910.5833333333333</v>
          </cell>
          <cell r="H10">
            <v>2252.8333333333335</v>
          </cell>
          <cell r="I10">
            <v>45.88979403935069</v>
          </cell>
          <cell r="J10">
            <v>149.05508589874793</v>
          </cell>
          <cell r="K10">
            <v>18.631885737343492</v>
          </cell>
        </row>
        <row r="11">
          <cell r="B11" t="str">
            <v>10</v>
          </cell>
          <cell r="C11">
            <v>1254.8333333333333</v>
          </cell>
          <cell r="D11">
            <v>516.08333333333337</v>
          </cell>
          <cell r="E11">
            <v>2.4314548683998058</v>
          </cell>
          <cell r="F11">
            <v>3.2781826935848053</v>
          </cell>
          <cell r="G11">
            <v>719.5</v>
          </cell>
          <cell r="H11">
            <v>535.33333333333337</v>
          </cell>
          <cell r="I11">
            <v>57.338291937840353</v>
          </cell>
          <cell r="J11">
            <v>161.22869666728286</v>
          </cell>
          <cell r="K11">
            <v>20.153587083410358</v>
          </cell>
        </row>
        <row r="12">
          <cell r="B12" t="str">
            <v>11</v>
          </cell>
          <cell r="C12">
            <v>5896.333333333333</v>
          </cell>
          <cell r="D12">
            <v>2323.8333333333335</v>
          </cell>
          <cell r="E12">
            <v>2.5373305601377032</v>
          </cell>
          <cell r="F12">
            <v>3.2041222652495902</v>
          </cell>
          <cell r="G12">
            <v>2845.9166666666665</v>
          </cell>
          <cell r="H12">
            <v>3050.4166666666665</v>
          </cell>
          <cell r="I12">
            <v>48.265871445531118</v>
          </cell>
          <cell r="J12">
            <v>150.66949479154891</v>
          </cell>
          <cell r="K12">
            <v>18.833686848943614</v>
          </cell>
        </row>
        <row r="13">
          <cell r="B13" t="str">
            <v>12</v>
          </cell>
          <cell r="C13">
            <v>2049.4166666666665</v>
          </cell>
          <cell r="D13">
            <v>634.83333333333337</v>
          </cell>
          <cell r="E13">
            <v>3.2282751378314516</v>
          </cell>
          <cell r="F13">
            <v>4.1048164111739114</v>
          </cell>
          <cell r="G13">
            <v>1022.1666666666666</v>
          </cell>
          <cell r="H13">
            <v>1027.25</v>
          </cell>
          <cell r="I13">
            <v>49.875980970194774</v>
          </cell>
          <cell r="J13">
            <v>155.23779900395988</v>
          </cell>
          <cell r="K13">
            <v>19.404724875494985</v>
          </cell>
        </row>
        <row r="14">
          <cell r="B14" t="str">
            <v>13</v>
          </cell>
          <cell r="C14">
            <v>1406.8333333333333</v>
          </cell>
          <cell r="D14">
            <v>568</v>
          </cell>
          <cell r="E14">
            <v>2.476819248826291</v>
          </cell>
          <cell r="F14">
            <v>3.9774315839355525</v>
          </cell>
          <cell r="G14">
            <v>748.25</v>
          </cell>
          <cell r="H14">
            <v>658.58333333333337</v>
          </cell>
          <cell r="I14">
            <v>53.186826205425902</v>
          </cell>
          <cell r="J14">
            <v>156.83948649976915</v>
          </cell>
          <cell r="K14">
            <v>19.604935812471144</v>
          </cell>
        </row>
        <row r="15">
          <cell r="B15" t="str">
            <v>14</v>
          </cell>
          <cell r="C15">
            <v>37.416666666666664</v>
          </cell>
          <cell r="D15">
            <v>16.583333333333332</v>
          </cell>
          <cell r="E15">
            <v>2.2562814070351758</v>
          </cell>
          <cell r="F15">
            <v>5.3853006681514479</v>
          </cell>
          <cell r="G15">
            <v>14.916666666666666</v>
          </cell>
          <cell r="H15">
            <v>22.5</v>
          </cell>
          <cell r="I15">
            <v>39.866369710467708</v>
          </cell>
          <cell r="J15">
            <v>137.32133995037222</v>
          </cell>
          <cell r="K15">
            <v>17.165167493796528</v>
          </cell>
        </row>
        <row r="16">
          <cell r="B16" t="str">
            <v>15</v>
          </cell>
          <cell r="C16">
            <v>863.33333333333337</v>
          </cell>
          <cell r="D16">
            <v>230.5</v>
          </cell>
          <cell r="E16">
            <v>3.7454808387563272</v>
          </cell>
          <cell r="F16">
            <v>4.2708252895752894</v>
          </cell>
          <cell r="G16">
            <v>451.41666666666669</v>
          </cell>
          <cell r="H16">
            <v>411.91666666666669</v>
          </cell>
          <cell r="I16">
            <v>52.287644787644787</v>
          </cell>
          <cell r="J16">
            <v>142.2805580196968</v>
          </cell>
          <cell r="K16">
            <v>17.7850697524621</v>
          </cell>
        </row>
        <row r="17">
          <cell r="B17" t="str">
            <v>16</v>
          </cell>
          <cell r="C17">
            <v>2807.9166666666665</v>
          </cell>
          <cell r="D17">
            <v>779.5</v>
          </cell>
          <cell r="E17">
            <v>3.6022022664100919</v>
          </cell>
          <cell r="F17">
            <v>4.5331651580353167</v>
          </cell>
          <cell r="G17">
            <v>1172.6666666666667</v>
          </cell>
          <cell r="H17">
            <v>1635.25</v>
          </cell>
          <cell r="I17">
            <v>41.762872829796713</v>
          </cell>
          <cell r="J17">
            <v>144.83187011031458</v>
          </cell>
          <cell r="K17">
            <v>18.103983763789323</v>
          </cell>
        </row>
        <row r="18">
          <cell r="B18" t="str">
            <v>17</v>
          </cell>
          <cell r="C18">
            <v>335.5</v>
          </cell>
          <cell r="D18">
            <v>107.33333333333333</v>
          </cell>
          <cell r="E18">
            <v>3.1257763975155282</v>
          </cell>
          <cell r="F18">
            <v>4.4096187282662695</v>
          </cell>
          <cell r="G18">
            <v>138.5</v>
          </cell>
          <cell r="H18">
            <v>197</v>
          </cell>
          <cell r="I18">
            <v>41.281669150521608</v>
          </cell>
          <cell r="J18">
            <v>186.00336560464706</v>
          </cell>
          <cell r="K18">
            <v>23.250420700580882</v>
          </cell>
        </row>
        <row r="19">
          <cell r="B19" t="str">
            <v>18</v>
          </cell>
          <cell r="C19">
            <v>372.83333333333331</v>
          </cell>
          <cell r="D19">
            <v>75.25</v>
          </cell>
          <cell r="E19">
            <v>4.9545957918050938</v>
          </cell>
          <cell r="F19">
            <v>6.9761119803308</v>
          </cell>
          <cell r="G19">
            <v>67</v>
          </cell>
          <cell r="H19">
            <v>305.83333333333331</v>
          </cell>
          <cell r="I19">
            <v>17.970496200268219</v>
          </cell>
          <cell r="J19">
            <v>156.88514912551213</v>
          </cell>
          <cell r="K19">
            <v>19.610643640689016</v>
          </cell>
        </row>
        <row r="20">
          <cell r="B20" t="str">
            <v>19</v>
          </cell>
          <cell r="C20">
            <v>764.08333333333337</v>
          </cell>
          <cell r="D20">
            <v>254.5</v>
          </cell>
          <cell r="E20">
            <v>3.0022920759659466</v>
          </cell>
          <cell r="F20">
            <v>5.2377440287926706</v>
          </cell>
          <cell r="G20">
            <v>460.33333333333331</v>
          </cell>
          <cell r="H20">
            <v>303.75</v>
          </cell>
          <cell r="I20">
            <v>60.246482713491105</v>
          </cell>
          <cell r="J20">
            <v>157.91816220240031</v>
          </cell>
          <cell r="K20">
            <v>19.739770275300039</v>
          </cell>
        </row>
        <row r="21">
          <cell r="B21" t="str">
            <v>20</v>
          </cell>
          <cell r="C21">
            <v>376.08333333333331</v>
          </cell>
          <cell r="D21">
            <v>126.75</v>
          </cell>
          <cell r="E21">
            <v>2.9671268902038133</v>
          </cell>
          <cell r="F21">
            <v>4.8825060935076445</v>
          </cell>
          <cell r="G21">
            <v>123.91666666666667</v>
          </cell>
          <cell r="H21">
            <v>252.16666666666666</v>
          </cell>
          <cell r="I21">
            <v>32.949257699977842</v>
          </cell>
          <cell r="J21">
            <v>152.57522776523447</v>
          </cell>
          <cell r="K21">
            <v>19.071903470654309</v>
          </cell>
        </row>
        <row r="22">
          <cell r="B22" t="str">
            <v>T</v>
          </cell>
          <cell r="C22">
            <v>63430.416666666664</v>
          </cell>
          <cell r="D22">
            <v>24201.083333333332</v>
          </cell>
          <cell r="E22">
            <v>2.6209742676808547</v>
          </cell>
          <cell r="F22">
            <v>3.5490179527434917</v>
          </cell>
          <cell r="G22">
            <v>34831.166666666664</v>
          </cell>
          <cell r="H22">
            <v>28599.25</v>
          </cell>
          <cell r="I22">
            <v>54.912404012270663</v>
          </cell>
          <cell r="J22">
            <v>153.17820235577022</v>
          </cell>
          <cell r="K22">
            <v>19.147275294471278</v>
          </cell>
        </row>
        <row r="23">
          <cell r="B23" t="str">
            <v>mm</v>
          </cell>
          <cell r="C23">
            <v>84.416666666666671</v>
          </cell>
          <cell r="D23">
            <v>23.083333333333332</v>
          </cell>
          <cell r="E23">
            <v>3.6570397111913362</v>
          </cell>
          <cell r="F23">
            <v>4.0655231984205331</v>
          </cell>
          <cell r="G23">
            <v>49</v>
          </cell>
          <cell r="H23">
            <v>35.416666666666664</v>
          </cell>
          <cell r="I23">
            <v>58.045409674234939</v>
          </cell>
          <cell r="J23">
            <v>171.39891340637993</v>
          </cell>
          <cell r="K23">
            <v>21.424864175797492</v>
          </cell>
        </row>
      </sheetData>
      <sheetData sheetId="14"/>
      <sheetData sheetId="15">
        <row r="1">
          <cell r="B1" t="str">
            <v>rip</v>
          </cell>
          <cell r="C1" t="str">
            <v>dipch_tot</v>
          </cell>
          <cell r="D1" t="str">
            <v>nimpr</v>
          </cell>
          <cell r="E1" t="str">
            <v>dipch_impr</v>
          </cell>
          <cell r="F1" t="str">
            <v>giochdi_tot</v>
          </cell>
          <cell r="G1" t="str">
            <v>dipch_ti_tot</v>
          </cell>
          <cell r="H1" t="str">
            <v>dipch_td_tot</v>
          </cell>
          <cell r="I1" t="str">
            <v>incdipch_ti</v>
          </cell>
          <cell r="J1" t="str">
            <v>retchgio_tot</v>
          </cell>
          <cell r="K1" t="str">
            <v>retchore_tot</v>
          </cell>
        </row>
        <row r="2">
          <cell r="B2" t="str">
            <v>1</v>
          </cell>
          <cell r="C2">
            <v>17022.75</v>
          </cell>
          <cell r="D2">
            <v>6090.916666666667</v>
          </cell>
          <cell r="E2">
            <v>2.7947763746562502</v>
          </cell>
          <cell r="F2">
            <v>3.4054965658701835</v>
          </cell>
          <cell r="G2">
            <v>10207.833333333334</v>
          </cell>
          <cell r="H2">
            <v>6814.916666666667</v>
          </cell>
          <cell r="I2">
            <v>59.965830041170399</v>
          </cell>
          <cell r="J2">
            <v>157.27599759074593</v>
          </cell>
          <cell r="K2">
            <v>19.659499698843241</v>
          </cell>
        </row>
        <row r="3">
          <cell r="B3" t="str">
            <v>2</v>
          </cell>
          <cell r="C3">
            <v>25995.25</v>
          </cell>
          <cell r="D3">
            <v>10799.333333333334</v>
          </cell>
          <cell r="E3">
            <v>2.4071161800111116</v>
          </cell>
          <cell r="F3">
            <v>3.3681441801867651</v>
          </cell>
          <cell r="G3">
            <v>14899.166666666666</v>
          </cell>
          <cell r="H3">
            <v>11096.083333333334</v>
          </cell>
          <cell r="I3">
            <v>57.314958181462636</v>
          </cell>
          <cell r="J3">
            <v>151.70397622847918</v>
          </cell>
          <cell r="K3">
            <v>18.962997028559897</v>
          </cell>
        </row>
        <row r="4">
          <cell r="B4" t="str">
            <v>3</v>
          </cell>
          <cell r="C4">
            <v>13364</v>
          </cell>
          <cell r="D4">
            <v>5129.333333333333</v>
          </cell>
          <cell r="E4">
            <v>2.6054068105016897</v>
          </cell>
          <cell r="F4">
            <v>3.5254555148159232</v>
          </cell>
          <cell r="G4">
            <v>6498.166666666667</v>
          </cell>
          <cell r="H4">
            <v>6865.833333333333</v>
          </cell>
          <cell r="I4">
            <v>48.62441384814926</v>
          </cell>
          <cell r="J4">
            <v>151.86929803964748</v>
          </cell>
          <cell r="K4">
            <v>18.983662254955934</v>
          </cell>
        </row>
        <row r="5">
          <cell r="B5" t="str">
            <v>4</v>
          </cell>
          <cell r="C5">
            <v>5823.833333333333</v>
          </cell>
          <cell r="D5">
            <v>1777.1666666666667</v>
          </cell>
          <cell r="E5">
            <v>3.2770327300009376</v>
          </cell>
          <cell r="F5">
            <v>4.5147812151217694</v>
          </cell>
          <cell r="G5">
            <v>2592.75</v>
          </cell>
          <cell r="H5">
            <v>3231.0833333333335</v>
          </cell>
          <cell r="I5">
            <v>44.519646281086345</v>
          </cell>
          <cell r="J5">
            <v>150.48079677991888</v>
          </cell>
          <cell r="K5">
            <v>18.810099597489859</v>
          </cell>
        </row>
        <row r="6">
          <cell r="B6" t="str">
            <v>5</v>
          </cell>
          <cell r="C6">
            <v>1140.1666666666667</v>
          </cell>
          <cell r="D6">
            <v>381.25</v>
          </cell>
          <cell r="E6">
            <v>2.990601092896175</v>
          </cell>
          <cell r="F6">
            <v>5.1205689957608538</v>
          </cell>
          <cell r="G6">
            <v>584.25</v>
          </cell>
          <cell r="H6">
            <v>555.91666666666663</v>
          </cell>
          <cell r="I6">
            <v>51.242508405203914</v>
          </cell>
          <cell r="J6">
            <v>156.23773321652806</v>
          </cell>
          <cell r="K6">
            <v>19.529716652066007</v>
          </cell>
        </row>
        <row r="7">
          <cell r="B7" t="str">
            <v>T</v>
          </cell>
          <cell r="C7">
            <v>63430.416666666664</v>
          </cell>
          <cell r="D7">
            <v>24201.083333333332</v>
          </cell>
          <cell r="E7">
            <v>2.6209742676808547</v>
          </cell>
          <cell r="F7">
            <v>3.5490179527434917</v>
          </cell>
          <cell r="G7">
            <v>34831.166666666664</v>
          </cell>
          <cell r="H7">
            <v>28599.25</v>
          </cell>
          <cell r="I7">
            <v>54.912404012270663</v>
          </cell>
          <cell r="J7">
            <v>153.17820235577022</v>
          </cell>
          <cell r="K7">
            <v>19.147275294471278</v>
          </cell>
        </row>
        <row r="8">
          <cell r="B8" t="str">
            <v>m</v>
          </cell>
          <cell r="C8">
            <v>84.416666666666671</v>
          </cell>
          <cell r="D8">
            <v>23.083333333333332</v>
          </cell>
          <cell r="E8">
            <v>3.6570397111913362</v>
          </cell>
          <cell r="F8">
            <v>4.0655231984205331</v>
          </cell>
          <cell r="G8">
            <v>49</v>
          </cell>
          <cell r="H8">
            <v>35.416666666666664</v>
          </cell>
          <cell r="I8">
            <v>58.045409674234939</v>
          </cell>
          <cell r="J8">
            <v>171.39891340637993</v>
          </cell>
          <cell r="K8">
            <v>21.424864175797492</v>
          </cell>
        </row>
      </sheetData>
      <sheetData sheetId="16"/>
      <sheetData sheetId="17"/>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88"/>
      <sheetName val="1989"/>
      <sheetName val="1990"/>
      <sheetName val="1991"/>
      <sheetName val="1992"/>
      <sheetName val="1993"/>
      <sheetName val="1994"/>
      <sheetName val="1995"/>
      <sheetName val="1996"/>
      <sheetName val="1997"/>
      <sheetName val="1998"/>
      <sheetName val="1999"/>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cell r="B1" t="str">
            <v>Country</v>
          </cell>
          <cell r="C1" t="str">
            <v>Code indicateur</v>
          </cell>
          <cell r="D1" t="str">
            <v>Item</v>
          </cell>
          <cell r="E1">
            <v>2003</v>
          </cell>
          <cell r="F1" t="str">
            <v>2008 (2009 for Portugal)</v>
          </cell>
          <cell r="G1" t="str">
            <v>Value 2003_1</v>
          </cell>
          <cell r="H1" t="str">
            <v>Value 2003_2</v>
          </cell>
          <cell r="I1" t="str">
            <v>Value 2003_3</v>
          </cell>
          <cell r="J1" t="str">
            <v>Value 2008_1</v>
          </cell>
          <cell r="K1" t="str">
            <v>Value 2008_2</v>
          </cell>
          <cell r="L1" t="str">
            <v>Value 2008_3</v>
          </cell>
          <cell r="M1" t="str">
            <v>Score 2003_1</v>
          </cell>
          <cell r="N1" t="str">
            <v>Score 2003_2</v>
          </cell>
          <cell r="O1" t="str">
            <v>Score 2003_3</v>
          </cell>
          <cell r="P1" t="str">
            <v>Score 2008_1</v>
          </cell>
          <cell r="Q1" t="str">
            <v>Score 2008_2</v>
          </cell>
          <cell r="R1" t="str">
            <v>Score 2008_3</v>
          </cell>
        </row>
        <row r="2">
          <cell r="A2" t="str">
            <v>AustraliaEPL1A</v>
          </cell>
          <cell r="B2" t="str">
            <v>Australia</v>
          </cell>
          <cell r="C2" t="str">
            <v>EPL1A</v>
          </cell>
          <cell r="D2" t="str">
            <v>Notification proceduresa</v>
          </cell>
          <cell r="E2" t="str">
            <v>No prescribed procedures.  In case of legal proceedings, the Australian Industrial Relation Commision will consider whether there was a valid reason for the termination, whether employee notified of reason, given opportunity to respond where reason relate</v>
          </cell>
          <cell r="F2" t="str">
            <v>No prescribed procedures.  In case of legal proceedings, the Australian Industrial Relation Commision will consider whether there was a valid reason for the termination, whether employee notified of reason, given opportunity to respond where reason relate</v>
          </cell>
          <cell r="G2">
            <v>1</v>
          </cell>
          <cell r="J2">
            <v>1</v>
          </cell>
          <cell r="M2">
            <v>2</v>
          </cell>
          <cell r="P2">
            <v>2</v>
          </cell>
        </row>
        <row r="3">
          <cell r="A3" t="str">
            <v>AustraliaEPL1B</v>
          </cell>
          <cell r="B3" t="str">
            <v>Australia</v>
          </cell>
          <cell r="C3" t="str">
            <v>EPL1B</v>
          </cell>
          <cell r="D3" t="str">
            <v>Delay before notice can starta</v>
          </cell>
          <cell r="E3" t="str">
            <v xml:space="preserve">Redundancy: written or oral notice with statement of reasons; Personal reasons: the employer must warn the employee of his unsatisfactory performance and give him time to react (6 as in consultation and 1 for notice). Total is (1+7)/2=4 </v>
          </cell>
          <cell r="F3" t="str">
            <v xml:space="preserve">Redundancy: written or oral notice with statement of reasons; Personal reasons: if disputed, the AIRC takes into account whether the employee was warned about unsatisfactory performance and given time to respond before dismissal. Calculation: 4 = average </v>
          </cell>
          <cell r="G3">
            <v>4</v>
          </cell>
          <cell r="J3">
            <v>4</v>
          </cell>
          <cell r="M3">
            <v>1</v>
          </cell>
          <cell r="P3">
            <v>1</v>
          </cell>
        </row>
        <row r="4">
          <cell r="A4" t="str">
            <v>AustraliaEPL2A1, EPL2A2, EPL2A3</v>
          </cell>
          <cell r="B4" t="str">
            <v>Australia</v>
          </cell>
          <cell r="C4" t="str">
            <v>EPL2A1, EPL2A2, EPL2A3</v>
          </cell>
          <cell r="D4" t="str">
            <v>Notice / tenurea</v>
          </cell>
          <cell r="E4" t="str">
            <v> All workers: 1w&lt;1y, 2w&lt;3y, 3w&lt;5y, 4w&gt;5y.  These notice periods are increased by one week if employee is over 45 years old and has over 2 years continuous service. Notice periods may be increased through collective agreements, particularly in cases of red</v>
          </cell>
          <cell r="F4" t="str">
            <v> All workers: 1w&lt;1y, 2w&lt;3y, 3w&lt;5y, 4w&gt;5y.  These notice periods are increased by one week if employee is over 45 years old and has over 2 years continuous service. Notice periods may be increased through collective agreements, particularly in cases of red</v>
          </cell>
          <cell r="G4">
            <v>0.25</v>
          </cell>
          <cell r="H4">
            <v>0.75</v>
          </cell>
          <cell r="I4">
            <v>1</v>
          </cell>
          <cell r="J4">
            <v>0.25</v>
          </cell>
          <cell r="K4">
            <v>0.75</v>
          </cell>
          <cell r="L4">
            <v>1</v>
          </cell>
          <cell r="M4">
            <v>1</v>
          </cell>
          <cell r="N4">
            <v>1</v>
          </cell>
          <cell r="O4">
            <v>1</v>
          </cell>
          <cell r="P4">
            <v>1</v>
          </cell>
          <cell r="Q4">
            <v>1</v>
          </cell>
          <cell r="R4">
            <v>1</v>
          </cell>
        </row>
        <row r="5">
          <cell r="A5" t="str">
            <v>AustraliaEPL2B1, EPL2B2, EPL2B3</v>
          </cell>
          <cell r="B5" t="str">
            <v>Australia</v>
          </cell>
          <cell r="C5" t="str">
            <v>EPL2B1, EPL2B2, EPL2B3</v>
          </cell>
          <cell r="D5" t="str">
            <v>Severance pay / tenurea</v>
          </cell>
          <cell r="E5" t="str">
            <v> All workers: None. Redundancy cases: 0&lt;1y ; 4w&lt;2y, 6w&lt;3y, 7w&lt;4y, 8w&gt;4y (typical cases).
 Redundancy case: 9 months tenure: 0, 4 years tenure: 8 weeks, 20 years tenure: 8 weeks</v>
          </cell>
          <cell r="F5" t="str">
            <v xml:space="preserve"> All workers: None. Redundancy cases: 0&lt;1y ; 4w&lt;2y, 6w&lt;3y, 7w&lt;4y, 8w&gt;4y (typical cases). No redundancy pay for employees of businesses with fewer than 15 employees.
Calculation: average of all workers (0 weeks) and redundancy cases (9 months tenure: 0, 4 </v>
          </cell>
          <cell r="G5">
            <v>0</v>
          </cell>
          <cell r="H5">
            <v>1</v>
          </cell>
          <cell r="I5">
            <v>1</v>
          </cell>
          <cell r="J5">
            <v>0</v>
          </cell>
          <cell r="K5">
            <v>1</v>
          </cell>
          <cell r="L5">
            <v>1</v>
          </cell>
          <cell r="M5">
            <v>0</v>
          </cell>
          <cell r="N5">
            <v>2</v>
          </cell>
          <cell r="O5">
            <v>1</v>
          </cell>
          <cell r="P5">
            <v>0</v>
          </cell>
          <cell r="Q5">
            <v>2</v>
          </cell>
          <cell r="R5">
            <v>1</v>
          </cell>
        </row>
        <row r="6">
          <cell r="A6" t="str">
            <v>AustraliaEPL3A</v>
          </cell>
          <cell r="B6" t="str">
            <v>Australia</v>
          </cell>
          <cell r="C6" t="str">
            <v>EPL3A</v>
          </cell>
          <cell r="D6" t="str">
            <v>Definition of justified or unfair dismissal</v>
          </cell>
          <cell r="E6" t="str">
            <v>Fair: Dismissal can be fair if justified on the basis of capacity or conduct, subject to whether it is harsh, unjust or unreasonable as well as for economic redundancy (“retrenchment”).
Unfair dismissal happens when process of an employees dismissal is ‘h</v>
          </cell>
          <cell r="F6" t="str">
            <v>Fair: Dismissal can be fair if justified on the basis of capacity or conduct, subject to whether it is harsh, unjust or unreasonable as well as for economic redundancy (“retrenchment”), or for genuine operational reasons meaning reasons of an economic, te</v>
          </cell>
          <cell r="G6">
            <v>0</v>
          </cell>
          <cell r="J6">
            <v>0</v>
          </cell>
          <cell r="M6">
            <v>0</v>
          </cell>
          <cell r="P6">
            <v>0</v>
          </cell>
        </row>
        <row r="7">
          <cell r="A7" t="str">
            <v>AustraliaEPL3B</v>
          </cell>
          <cell r="B7" t="str">
            <v>Australia</v>
          </cell>
          <cell r="C7" t="str">
            <v>EPL3B</v>
          </cell>
          <cell r="D7" t="str">
            <v>Trial period</v>
          </cell>
          <cell r="E7" t="str">
            <v xml:space="preserve">Employee’s on probation where the probationary period is determined in advance or is either no more than 3 months duration or, if longer than 3 months, is reasonable given the nature of the employment;
if a trainee, under the National Training Wage Award </v>
          </cell>
          <cell r="F7" t="str">
            <v>The probation period is no more than 3 months, except if a longer period is reasonable given the nature of employment. Employees are not eligible to make an unfair dismissal claim in the first 6 months of employment.</v>
          </cell>
          <cell r="G7">
            <v>3</v>
          </cell>
          <cell r="J7">
            <v>6</v>
          </cell>
          <cell r="M7">
            <v>4</v>
          </cell>
          <cell r="P7">
            <v>3</v>
          </cell>
        </row>
        <row r="8">
          <cell r="A8" t="str">
            <v>AustraliaEPL3C</v>
          </cell>
          <cell r="B8" t="str">
            <v>Australia</v>
          </cell>
          <cell r="C8" t="str">
            <v>EPL3C</v>
          </cell>
          <cell r="D8" t="str">
            <v>compensation following unfair dismissalb</v>
          </cell>
          <cell r="E8" t="str">
            <v>Compensation up to six months wages, plus entitlements (that would have been) accrued until the end of notice period. (For non-award employees, the cap is either 6 months wages or $42,700, whichever is the lower amount.) Typical compensation at 20 years t</v>
          </cell>
          <cell r="F8" t="str">
            <v>Compensation up to six months wages, plus entitlements (that would have been) accrued until the end of notice period. (For non-award employees, the cap is either 6 months wages or $42,700, whichever is the lower amount.) Typical compensation at 20 years t</v>
          </cell>
          <cell r="G8">
            <v>6</v>
          </cell>
          <cell r="J8">
            <v>6</v>
          </cell>
          <cell r="M8">
            <v>1</v>
          </cell>
          <cell r="P8">
            <v>1</v>
          </cell>
        </row>
        <row r="9">
          <cell r="A9" t="str">
            <v>AustraliaEPL3D</v>
          </cell>
          <cell r="B9" t="str">
            <v>Australia</v>
          </cell>
          <cell r="C9" t="str">
            <v>EPL3D</v>
          </cell>
          <cell r="D9" t="str">
            <v>Possibility of reinstatement following unfair dismissal</v>
          </cell>
          <cell r="E9" t="str">
            <v>Courts may order reinstatement with back pay. The option of  reinstatement is relatively rarely made available to the employee.</v>
          </cell>
          <cell r="F9" t="str">
            <v>Courts may order reinstatement with back pay. The option of  reinstatement is relatively rarely made available to the employee.</v>
          </cell>
          <cell r="G9">
            <v>1.5</v>
          </cell>
          <cell r="J9">
            <v>1.5</v>
          </cell>
          <cell r="M9">
            <v>3</v>
          </cell>
          <cell r="P9">
            <v>3</v>
          </cell>
        </row>
        <row r="10">
          <cell r="A10" t="str">
            <v>AustraliaEPL3E</v>
          </cell>
          <cell r="B10" t="str">
            <v>Australia</v>
          </cell>
          <cell r="C10" t="str">
            <v>EPL3E</v>
          </cell>
          <cell r="D10" t="str">
            <v>Max time for claim</v>
          </cell>
          <cell r="F10" t="str">
            <v>21 days.</v>
          </cell>
          <cell r="J10">
            <v>0.75</v>
          </cell>
          <cell r="P10">
            <v>1</v>
          </cell>
        </row>
        <row r="11">
          <cell r="A11" t="str">
            <v>AustraliaFT1</v>
          </cell>
          <cell r="B11" t="str">
            <v>Australia</v>
          </cell>
          <cell r="C11" t="str">
            <v>FT1</v>
          </cell>
          <cell r="D11" t="str">
            <v>Valid cases for use of fixed-term contracts, other than  “objective”  or “material” situationc</v>
          </cell>
          <cell r="E11" t="str">
            <v>No restrictions in legislation</v>
          </cell>
          <cell r="F11" t="str">
            <v>No restrictions in legislation</v>
          </cell>
          <cell r="G11">
            <v>3</v>
          </cell>
          <cell r="J11">
            <v>3</v>
          </cell>
          <cell r="M11">
            <v>0</v>
          </cell>
          <cell r="P11">
            <v>0</v>
          </cell>
        </row>
        <row r="12">
          <cell r="A12" t="str">
            <v>AustraliaFT2</v>
          </cell>
          <cell r="B12" t="str">
            <v>Australia</v>
          </cell>
          <cell r="C12" t="str">
            <v>FT2</v>
          </cell>
          <cell r="D12" t="str">
            <v>Maximum number of successive fixed-term contractsd</v>
          </cell>
          <cell r="E12" t="str">
            <v xml:space="preserve">Estimated 1.5 No legal limit specified; but risk that, upon continuous renewal, the courts will find that the primary purpose of the contract is to avoid termination laws. </v>
          </cell>
          <cell r="F12" t="str">
            <v xml:space="preserve">Estimated 1.5 No legal limit specified; but risk that, upon continuous renewal, the courts will find that the primary purpose of the contract is to avoid termination laws. </v>
          </cell>
          <cell r="G12">
            <v>1.5</v>
          </cell>
          <cell r="J12">
            <v>1.5</v>
          </cell>
          <cell r="M12">
            <v>5</v>
          </cell>
          <cell r="P12">
            <v>5</v>
          </cell>
        </row>
        <row r="13">
          <cell r="A13" t="str">
            <v>AustraliaFT3</v>
          </cell>
          <cell r="B13" t="str">
            <v>Australia</v>
          </cell>
          <cell r="C13" t="str">
            <v>FT3</v>
          </cell>
          <cell r="D13" t="str">
            <v>Maximum cumulated duration of successive fixed-term contracts</v>
          </cell>
          <cell r="E13" t="str">
            <v>No limit specified.</v>
          </cell>
          <cell r="F13" t="str">
            <v>No limit specified.</v>
          </cell>
          <cell r="G13">
            <v>100</v>
          </cell>
          <cell r="J13">
            <v>100</v>
          </cell>
          <cell r="M13">
            <v>0</v>
          </cell>
          <cell r="P13">
            <v>0</v>
          </cell>
        </row>
        <row r="14">
          <cell r="A14" t="str">
            <v>AustraliaTWA1</v>
          </cell>
          <cell r="B14" t="str">
            <v>Australia</v>
          </cell>
          <cell r="C14" t="str">
            <v>TWA1</v>
          </cell>
          <cell r="D14" t="str">
            <v>Types of work for which TWA employment is legal</v>
          </cell>
          <cell r="E14" t="str">
            <v>General</v>
          </cell>
          <cell r="F14" t="str">
            <v>General</v>
          </cell>
          <cell r="G14">
            <v>4</v>
          </cell>
          <cell r="J14">
            <v>4</v>
          </cell>
          <cell r="M14">
            <v>0</v>
          </cell>
          <cell r="P14">
            <v>0</v>
          </cell>
        </row>
        <row r="15">
          <cell r="A15" t="str">
            <v>AustraliaTWA2</v>
          </cell>
          <cell r="B15" t="str">
            <v>Australia</v>
          </cell>
          <cell r="C15" t="str">
            <v>TWA2</v>
          </cell>
          <cell r="D15" t="str">
            <v>Are there any restrictions on the number of renewals of a TWA contract?</v>
          </cell>
          <cell r="E15" t="str">
            <v>No.</v>
          </cell>
          <cell r="F15" t="str">
            <v>No.</v>
          </cell>
          <cell r="G15" t="str">
            <v>No</v>
          </cell>
          <cell r="J15" t="str">
            <v>No</v>
          </cell>
          <cell r="M15">
            <v>2</v>
          </cell>
          <cell r="P15">
            <v>2</v>
          </cell>
        </row>
        <row r="16">
          <cell r="A16" t="str">
            <v>AustraliaTWA3</v>
          </cell>
          <cell r="B16" t="str">
            <v>Australia</v>
          </cell>
          <cell r="C16" t="str">
            <v>TWA3</v>
          </cell>
          <cell r="D16" t="str">
            <v>Maximum cumulated duration of temporary work contractse</v>
          </cell>
          <cell r="E16" t="str">
            <v>No limit.</v>
          </cell>
          <cell r="F16" t="str">
            <v>No limit.</v>
          </cell>
          <cell r="G16">
            <v>100</v>
          </cell>
          <cell r="J16">
            <v>100</v>
          </cell>
          <cell r="M16">
            <v>0</v>
          </cell>
          <cell r="P16">
            <v>0</v>
          </cell>
        </row>
        <row r="17">
          <cell r="A17" t="str">
            <v>AustraliaTWA4</v>
          </cell>
          <cell r="B17" t="str">
            <v>Australia</v>
          </cell>
          <cell r="C17" t="str">
            <v>TWA4</v>
          </cell>
          <cell r="D17" t="str">
            <v>Authorisation and reporting obligations</v>
          </cell>
          <cell r="F17" t="str">
            <v>No</v>
          </cell>
          <cell r="J17">
            <v>0</v>
          </cell>
          <cell r="P17">
            <v>0</v>
          </cell>
        </row>
        <row r="18">
          <cell r="A18" t="str">
            <v>AustraliaTWA5</v>
          </cell>
          <cell r="B18" t="str">
            <v>Australia</v>
          </cell>
          <cell r="C18" t="str">
            <v>TWA5</v>
          </cell>
          <cell r="D18" t="str">
            <v>Equal treatment of TWA workers</v>
          </cell>
          <cell r="F18" t="str">
            <v>No regulations for equal treatment. Law prohibits restrictive clauses on use of agency workers in awards and agreements.</v>
          </cell>
          <cell r="J18">
            <v>0</v>
          </cell>
          <cell r="P18">
            <v>0</v>
          </cell>
        </row>
        <row r="19">
          <cell r="A19" t="str">
            <v>AustraliaCD1</v>
          </cell>
          <cell r="B19" t="str">
            <v>Australia</v>
          </cell>
          <cell r="C19" t="str">
            <v>CD1</v>
          </cell>
          <cell r="D19" t="str">
            <v>Definition of collective dismissal</v>
          </cell>
          <cell r="E19" t="str">
            <v>Termination of 15 or more employees for reasons of an economic, technological or structural nature, or for reasons including such reasons.</v>
          </cell>
          <cell r="F19" t="str">
            <v>Termination of 15 or more employees for reasons of an economic, technological or structural nature, or for reasons including such reasons.</v>
          </cell>
          <cell r="G19">
            <v>3</v>
          </cell>
          <cell r="J19">
            <v>3</v>
          </cell>
          <cell r="M19">
            <v>4.5</v>
          </cell>
          <cell r="P19">
            <v>4.5</v>
          </cell>
        </row>
        <row r="20">
          <cell r="A20" t="str">
            <v>AustraliaCD2</v>
          </cell>
          <cell r="B20" t="str">
            <v>Australia</v>
          </cell>
          <cell r="C20" t="str">
            <v>CD2</v>
          </cell>
          <cell r="D20" t="str">
            <v>Additional notification requirements in case of collective dismissals</v>
          </cell>
          <cell r="E20" t="str">
            <v>Notification of employee representatives: Obligation to inform and consult with employees and trade union (if requested by an affected employee), where relevant. Notification of public authorities: Notification of competent labour authorities.</v>
          </cell>
          <cell r="F20" t="str">
            <v>Notification of employee representatives: Obligation to inform and consult with employees and trade union (if requested by an affected employee), where relevant. Notification of public authorities: Notification of competent labour authorities.</v>
          </cell>
          <cell r="G20">
            <v>2</v>
          </cell>
          <cell r="J20">
            <v>2</v>
          </cell>
          <cell r="M20">
            <v>6</v>
          </cell>
          <cell r="P20">
            <v>6</v>
          </cell>
        </row>
        <row r="21">
          <cell r="A21" t="str">
            <v>AustraliaCD3</v>
          </cell>
          <cell r="B21" t="str">
            <v>Australia</v>
          </cell>
          <cell r="C21" t="str">
            <v>CD3</v>
          </cell>
          <cell r="D21" t="str">
            <v>Additional delays involved in case of collective dismissals</v>
          </cell>
          <cell r="E21" t="str">
            <v>No specific delay in Act or Regulations, but must go through consultation steps with relevant unions, including measures to avert the terminations, or minimise the terminations, and measures (such as finding alternative employment) to mitigate the adverse</v>
          </cell>
          <cell r="F21" t="str">
            <v>No specific delay in Act or Regulations, but must go through consultation steps with relevant unions, including measures to avert the terminations, or minimise the terminations, and measures (such as finding alternative employment) to mitigate the adverse</v>
          </cell>
          <cell r="G21">
            <v>5</v>
          </cell>
          <cell r="J21">
            <v>5</v>
          </cell>
          <cell r="M21">
            <v>1</v>
          </cell>
          <cell r="P21">
            <v>1</v>
          </cell>
        </row>
        <row r="22">
          <cell r="A22" t="str">
            <v>AustraliaCD4</v>
          </cell>
          <cell r="B22" t="str">
            <v>Australia</v>
          </cell>
          <cell r="C22" t="str">
            <v>CD4</v>
          </cell>
          <cell r="D22" t="str">
            <v>Other special costs to employers in case of collective dismissals</v>
          </cell>
          <cell r="E22" t="str">
            <v>Type of negotiation requiredf: Consultation on alternatives to redundancy and selection standards. Selection criteria: Law requires fair basis of employee selection. Severance pay: No special regulations for collective dismissal.</v>
          </cell>
          <cell r="F22" t="str">
            <v>Type of negotiation required: Consultation on alternatives to redundancy and selection standards. Selection criteria: Law requires fair basis of employee selection. Severance pay: No special regulations for collective dismissal.</v>
          </cell>
          <cell r="G22">
            <v>0</v>
          </cell>
          <cell r="J22">
            <v>0</v>
          </cell>
          <cell r="M22">
            <v>0</v>
          </cell>
          <cell r="P22">
            <v>0</v>
          </cell>
        </row>
        <row r="23">
          <cell r="A23" t="str">
            <v>AustriaEPL1A</v>
          </cell>
          <cell r="B23" t="str">
            <v>Austria</v>
          </cell>
          <cell r="C23" t="str">
            <v>EPL1A</v>
          </cell>
          <cell r="D23" t="str">
            <v>Notification proceduresa</v>
          </cell>
          <cell r="E23" t="str">
            <v>Notification first to Works Council (if one exists), then to employee. (Works councils covered 70% of employeed in 2002 - see EIRO survey)</v>
          </cell>
          <cell r="F23" t="str">
            <v>Notification first to Works Council (if one exists), then to employee. (Works councils covered 70% of employeed in 2002 - see EIRO survey)</v>
          </cell>
          <cell r="G23">
            <v>2</v>
          </cell>
          <cell r="J23">
            <v>2</v>
          </cell>
          <cell r="M23">
            <v>4</v>
          </cell>
          <cell r="P23">
            <v>4</v>
          </cell>
        </row>
        <row r="24">
          <cell r="A24" t="str">
            <v>AustriaEPL1B</v>
          </cell>
          <cell r="B24" t="str">
            <v>Austria</v>
          </cell>
          <cell r="C24" t="str">
            <v>EPL1B</v>
          </cell>
          <cell r="D24" t="str">
            <v>Delay before notice can starta</v>
          </cell>
          <cell r="E24" t="str">
            <v>Maximum 5 days for Works Council to react.  Notice can then be served, usually by registered mail. - 2008 correction, no requirement for sending letter by registered mail, usually notified orally.</v>
          </cell>
          <cell r="F24" t="str">
            <v>Maximum 5 days for Works Council to react. Notice can then be served, usually orally.
Calculation: 1 day to notify Works Council + 5 days for response + 1 days for oral notification</v>
          </cell>
          <cell r="G24">
            <v>7</v>
          </cell>
          <cell r="J24">
            <v>7</v>
          </cell>
          <cell r="M24">
            <v>1</v>
          </cell>
          <cell r="P24">
            <v>1</v>
          </cell>
        </row>
        <row r="25">
          <cell r="A25" t="str">
            <v>AustriaEPL2A1, EPL2A2, EPL2A3</v>
          </cell>
          <cell r="B25" t="str">
            <v>Austria</v>
          </cell>
          <cell r="C25" t="str">
            <v>EPL2A1, EPL2A2, EPL2A3</v>
          </cell>
          <cell r="D25" t="str">
            <v>Notice / tenurea</v>
          </cell>
          <cell r="E25" t="str">
            <v xml:space="preserve">Blue collar: Usually 2 weeks (but ranging from 1 day in construction industry to 5 months in some collective agreements). White collar: 6w&lt;2y, 2m&lt;5y, 3m&lt;15y, 4m&lt;25y, 5m&gt;25y.
Blue collar: 9 months tenure: 2 weeks, 4 years tenure: 2 weeks, 20 years tenure: </v>
          </cell>
          <cell r="F25" t="str">
            <v>Blue collar: Usually 2 weeks (but ranging from 1 day in construction industry to 5 months in some collective agreements). White collar: 6w&lt;2y, 2m&lt;5y, 3m&lt;15y, 4m&lt;25y, 5m&gt;25y.
Blue collar: 9 months tenure: usually 2 weeks, 4 years tenure: usually 2 weeks, 2</v>
          </cell>
          <cell r="G25">
            <v>1</v>
          </cell>
          <cell r="H25">
            <v>1.25</v>
          </cell>
          <cell r="I25">
            <v>2.25</v>
          </cell>
          <cell r="J25">
            <v>1</v>
          </cell>
          <cell r="K25">
            <v>1.25</v>
          </cell>
          <cell r="L25">
            <v>2.25</v>
          </cell>
          <cell r="M25">
            <v>3</v>
          </cell>
          <cell r="N25">
            <v>2</v>
          </cell>
          <cell r="O25">
            <v>1</v>
          </cell>
          <cell r="P25">
            <v>3</v>
          </cell>
          <cell r="Q25">
            <v>2</v>
          </cell>
          <cell r="R25">
            <v>1</v>
          </cell>
        </row>
        <row r="26">
          <cell r="A26" t="str">
            <v>AustriaEPL2B1, EPL2B2, EPL2B3</v>
          </cell>
          <cell r="B26" t="str">
            <v>Austria</v>
          </cell>
          <cell r="C26" t="str">
            <v>EPL2B1, EPL2B2, EPL2B3</v>
          </cell>
          <cell r="D26" t="str">
            <v>Severance pay / tenurea</v>
          </cell>
          <cell r="E26" t="str">
            <v>The tenure-based calculated severance pay only applies to work contracts not subject to the Employees'  Income Provision Act (BMVG). The BMVG introduced a newly regulated severance pay scheme in Austria. It is applicable to all new work contracts conclude</v>
          </cell>
          <cell r="F26" t="str">
            <v>The Employees' Income Provision Act (BMVG) introduced a newly regulated severance pay scheme in Austria for all work contracts concluded after 31 December 2002, as well as to existing work contracts in force on 31 December 2002 provided BMVG applicability</v>
          </cell>
          <cell r="G26">
            <v>0</v>
          </cell>
          <cell r="H26">
            <v>0</v>
          </cell>
          <cell r="I26">
            <v>0</v>
          </cell>
          <cell r="J26">
            <v>0</v>
          </cell>
          <cell r="K26">
            <v>0</v>
          </cell>
          <cell r="L26">
            <v>0</v>
          </cell>
          <cell r="M26">
            <v>0</v>
          </cell>
          <cell r="N26">
            <v>0</v>
          </cell>
          <cell r="O26">
            <v>0</v>
          </cell>
          <cell r="P26">
            <v>0</v>
          </cell>
          <cell r="Q26">
            <v>0</v>
          </cell>
          <cell r="R26">
            <v>0</v>
          </cell>
        </row>
        <row r="27">
          <cell r="A27" t="str">
            <v>AustriaEPL3A</v>
          </cell>
          <cell r="B27" t="str">
            <v>Austria</v>
          </cell>
          <cell r="C27" t="str">
            <v>EPL3A</v>
          </cell>
          <cell r="D27" t="str">
            <v>Definition of justified or unfair dismissal</v>
          </cell>
          <cell r="E27" t="str">
            <v>Fair: dismissals for “serious reason”, including non-performance or lack of competence, and for operational reasons or other business needs. Unfair: “socially unjustified” dismissals  (which would affect the dismissed employee more unfavourably than other</v>
          </cell>
          <cell r="F27" t="str">
            <v xml:space="preserve">Fair: dismissals for “serious reason”, including non-performance or lack of competence, and for operational reasons or other business needs. In the case of dismissal for operation reasons, the court may examine whether dismissal was actually necessary or </v>
          </cell>
          <cell r="G27">
            <v>1</v>
          </cell>
          <cell r="J27">
            <v>1</v>
          </cell>
          <cell r="M27">
            <v>2</v>
          </cell>
          <cell r="P27">
            <v>2</v>
          </cell>
        </row>
        <row r="28">
          <cell r="A28" t="str">
            <v>AustriaEPL3B</v>
          </cell>
          <cell r="B28" t="str">
            <v>Austria</v>
          </cell>
          <cell r="C28" t="str">
            <v>EPL3B</v>
          </cell>
          <cell r="D28" t="str">
            <v>Trial period</v>
          </cell>
          <cell r="E28" t="str">
            <v>1 month (all workers)</v>
          </cell>
          <cell r="F28" t="str">
            <v>Usually 1 month</v>
          </cell>
          <cell r="G28">
            <v>1</v>
          </cell>
          <cell r="J28">
            <v>1</v>
          </cell>
          <cell r="M28">
            <v>6</v>
          </cell>
          <cell r="P28">
            <v>6</v>
          </cell>
        </row>
        <row r="29">
          <cell r="A29" t="str">
            <v>AustriaEPL3C</v>
          </cell>
          <cell r="B29" t="str">
            <v>Austria</v>
          </cell>
          <cell r="C29" t="str">
            <v>EPL3C</v>
          </cell>
          <cell r="D29" t="str">
            <v>compensation following unfair dismissalb</v>
          </cell>
          <cell r="E29" t="str">
            <v>Sum equal to earnings between the dismissal and the legal settlement of the case.  Sums earned by the employee in the interim are set off against the award. Typical compensation at 20 years tenure (all workers): 6 months.</v>
          </cell>
          <cell r="F29" t="str">
            <v>In the event of socially unjustified dismissal, the employee is entitled to compensation equal to earnings between the dismissal and the legal settlement of the case.  Sums earned by the employee in the interim are set off against the award. Typical compe</v>
          </cell>
          <cell r="G29">
            <v>6</v>
          </cell>
          <cell r="J29">
            <v>6</v>
          </cell>
          <cell r="M29">
            <v>1</v>
          </cell>
          <cell r="P29">
            <v>1</v>
          </cell>
        </row>
        <row r="30">
          <cell r="A30" t="str">
            <v>AustriaEPL3D</v>
          </cell>
          <cell r="B30" t="str">
            <v>Austria</v>
          </cell>
          <cell r="C30" t="str">
            <v>EPL3D</v>
          </cell>
          <cell r="D30" t="str">
            <v>Possibility of reinstatement following unfair dismissal</v>
          </cell>
          <cell r="E30" t="str">
            <v>A reinstatement order is possible, although rarely taken up by the employee concerned. (the worker has the right to demand reinstatement or compensation in lieu - not counted in EPL3C)</v>
          </cell>
          <cell r="F30" t="str">
            <v>The employee has the right to choose between reinstatement and compensation, although this option is rarely taken up by the employee concerned.</v>
          </cell>
          <cell r="G30">
            <v>3</v>
          </cell>
          <cell r="J30">
            <v>3</v>
          </cell>
          <cell r="M30">
            <v>6</v>
          </cell>
          <cell r="P30">
            <v>6</v>
          </cell>
        </row>
        <row r="31">
          <cell r="A31" t="str">
            <v>AustriaEPL3E</v>
          </cell>
          <cell r="B31" t="str">
            <v>Austria</v>
          </cell>
          <cell r="C31" t="str">
            <v>EPL3E</v>
          </cell>
          <cell r="D31" t="str">
            <v>Max time for claim</v>
          </cell>
          <cell r="F31" t="str">
            <v xml:space="preserve">If the works council has expressly objected to the intended dismissal withini the specified period of time, it may contest the dismissal in the labour and social court at the request of the employee within one week of having been informed that the notice </v>
          </cell>
          <cell r="J31">
            <v>0.375</v>
          </cell>
          <cell r="P31">
            <v>1</v>
          </cell>
        </row>
        <row r="32">
          <cell r="A32" t="str">
            <v>AustriaFT1</v>
          </cell>
          <cell r="B32" t="str">
            <v>Austria</v>
          </cell>
          <cell r="C32" t="str">
            <v>FT1</v>
          </cell>
          <cell r="D32" t="str">
            <v>Valid cases for use of fixed-term contracts, other than  “objective”  or “material” situationc</v>
          </cell>
          <cell r="E32" t="str">
            <v>No restrictions for first contract</v>
          </cell>
          <cell r="F32" t="str">
            <v xml:space="preserve">No restrictions for first contract. </v>
          </cell>
          <cell r="G32">
            <v>2.5</v>
          </cell>
          <cell r="J32">
            <v>2.5</v>
          </cell>
          <cell r="M32">
            <v>1</v>
          </cell>
          <cell r="P32">
            <v>1</v>
          </cell>
        </row>
        <row r="33">
          <cell r="A33" t="str">
            <v>AustriaFT2</v>
          </cell>
          <cell r="B33" t="str">
            <v>Austria</v>
          </cell>
          <cell r="C33" t="str">
            <v>FT2</v>
          </cell>
          <cell r="D33" t="str">
            <v>Maximum number of successive fixed-term contractsd</v>
          </cell>
          <cell r="E33" t="str">
            <v>Estimated 1.5 Successive fixed-term contracts without objective reason imply the risk of a court declaring the contract null and void.</v>
          </cell>
          <cell r="F33" t="str">
            <v xml:space="preserve">Estimated 1.5. A succession of fixed-term contracts will automatically result in an open-ended employment contract of indeterminate length unless objective or material reasons can be shown to justify the need to renew a fixed-term contract. </v>
          </cell>
          <cell r="G33">
            <v>1.5</v>
          </cell>
          <cell r="J33">
            <v>1.5</v>
          </cell>
          <cell r="M33">
            <v>5</v>
          </cell>
          <cell r="P33">
            <v>5</v>
          </cell>
        </row>
        <row r="34">
          <cell r="A34" t="str">
            <v>AustriaFT3</v>
          </cell>
          <cell r="B34" t="str">
            <v>Austria</v>
          </cell>
          <cell r="C34" t="str">
            <v>FT3</v>
          </cell>
          <cell r="D34" t="str">
            <v>Maximum cumulated duration of successive fixed-term contracts</v>
          </cell>
          <cell r="E34" t="str">
            <v>No limit specified.</v>
          </cell>
          <cell r="F34" t="str">
            <v>No limit specified.</v>
          </cell>
          <cell r="G34">
            <v>100</v>
          </cell>
          <cell r="J34">
            <v>100</v>
          </cell>
          <cell r="M34">
            <v>0</v>
          </cell>
          <cell r="P34">
            <v>0</v>
          </cell>
        </row>
        <row r="35">
          <cell r="A35" t="str">
            <v>AustriaTWA1</v>
          </cell>
          <cell r="B35" t="str">
            <v>Austria</v>
          </cell>
          <cell r="C35" t="str">
            <v>TWA1</v>
          </cell>
          <cell r="D35" t="str">
            <v>Types of work for which TWA employment is legal</v>
          </cell>
          <cell r="E35" t="str">
            <v>General, if contract is indefinite but limited to "objective reasons" if it is of fixed duration</v>
          </cell>
          <cell r="F35" t="str">
            <v>General, if contract is indefinite but limited to "objective reasons" if it is of fixed duration</v>
          </cell>
          <cell r="G35">
            <v>3</v>
          </cell>
          <cell r="J35">
            <v>3</v>
          </cell>
          <cell r="M35">
            <v>1.5</v>
          </cell>
          <cell r="P35">
            <v>1.5</v>
          </cell>
        </row>
        <row r="36">
          <cell r="A36" t="str">
            <v>AustriaTWA2</v>
          </cell>
          <cell r="B36" t="str">
            <v>Austria</v>
          </cell>
          <cell r="C36" t="str">
            <v>TWA2</v>
          </cell>
          <cell r="D36" t="str">
            <v>Are there any restrictions on the number of renewals of a TWA contract?</v>
          </cell>
          <cell r="E36" t="str">
            <v>No restrictions</v>
          </cell>
          <cell r="F36" t="str">
            <v>No restrictions</v>
          </cell>
          <cell r="G36" t="str">
            <v>No</v>
          </cell>
          <cell r="J36" t="str">
            <v>No</v>
          </cell>
          <cell r="M36">
            <v>2</v>
          </cell>
          <cell r="P36">
            <v>2</v>
          </cell>
        </row>
        <row r="37">
          <cell r="A37" t="str">
            <v>AustriaTWA3</v>
          </cell>
          <cell r="B37" t="str">
            <v>Austria</v>
          </cell>
          <cell r="C37" t="str">
            <v>TWA3</v>
          </cell>
          <cell r="D37" t="str">
            <v>Maximum cumulated duration of temporary work contractse</v>
          </cell>
          <cell r="E37" t="str">
            <v>No limit</v>
          </cell>
          <cell r="F37" t="str">
            <v>No limit</v>
          </cell>
          <cell r="G37">
            <v>100</v>
          </cell>
          <cell r="J37">
            <v>100</v>
          </cell>
          <cell r="M37">
            <v>0</v>
          </cell>
          <cell r="P37">
            <v>0</v>
          </cell>
        </row>
        <row r="38">
          <cell r="A38" t="str">
            <v>AustriaTWA4</v>
          </cell>
          <cell r="B38" t="str">
            <v>Austria</v>
          </cell>
          <cell r="C38" t="str">
            <v>TWA4</v>
          </cell>
          <cell r="D38" t="str">
            <v>Authorisation and reporting obligations</v>
          </cell>
          <cell r="F38" t="str">
            <v>Requires special administrative authorisation as well as periodic reporting obligations.</v>
          </cell>
          <cell r="J38">
            <v>3</v>
          </cell>
          <cell r="P38">
            <v>6</v>
          </cell>
        </row>
        <row r="39">
          <cell r="A39" t="str">
            <v>AustriaTWA5</v>
          </cell>
          <cell r="B39" t="str">
            <v>Austria</v>
          </cell>
          <cell r="C39" t="str">
            <v>TWA5</v>
          </cell>
          <cell r="D39" t="str">
            <v>Equal treatment of TWA workers</v>
          </cell>
          <cell r="F39" t="str">
            <v>Regulations ensure equal treatment regarding pay as well as other working conditions.</v>
          </cell>
          <cell r="J39">
            <v>2</v>
          </cell>
          <cell r="P39">
            <v>6</v>
          </cell>
        </row>
        <row r="40">
          <cell r="A40" t="str">
            <v>AustriaCD1</v>
          </cell>
          <cell r="B40" t="str">
            <v>Austria</v>
          </cell>
          <cell r="C40" t="str">
            <v>CD1</v>
          </cell>
          <cell r="D40" t="str">
            <v>Definition of collective dismissal</v>
          </cell>
          <cell r="E40" t="str">
            <v>Within 30 days, 5+ workers in firms 20-99; 5%+ in firms 100-599; 30+ workers in firms&gt;600; 5+ workers &gt;50 years old.</v>
          </cell>
          <cell r="F40" t="str">
            <v>Within 30 days, 5+ workers in firms 20-99; 5%+ in firms 100-599; 30+ workers in firms&gt;600; 5+ workers &gt;50 years old.</v>
          </cell>
          <cell r="G40">
            <v>4</v>
          </cell>
          <cell r="J40">
            <v>4</v>
          </cell>
          <cell r="M40">
            <v>6</v>
          </cell>
          <cell r="P40">
            <v>6</v>
          </cell>
        </row>
        <row r="41">
          <cell r="A41" t="str">
            <v>AustriaCD2</v>
          </cell>
          <cell r="B41" t="str">
            <v>Austria</v>
          </cell>
          <cell r="C41" t="str">
            <v>CD2</v>
          </cell>
          <cell r="D41" t="str">
            <v>Additional notification requirements in case of collective dismissals</v>
          </cell>
          <cell r="E41" t="str">
            <v>Notification of employee representatives: General duty to inform the Works Council about changes affecting the business. Notification of public authorities: Notification of local employment office.</v>
          </cell>
          <cell r="F41" t="str">
            <v>Notification of employee representatives: General duty to inform the Works Council about changes affecting the business. Notification of public authorities: Notification of local employment office.</v>
          </cell>
          <cell r="G41">
            <v>1</v>
          </cell>
          <cell r="J41">
            <v>1</v>
          </cell>
          <cell r="M41">
            <v>3</v>
          </cell>
          <cell r="P41">
            <v>3</v>
          </cell>
        </row>
        <row r="42">
          <cell r="A42" t="str">
            <v>AustriaCD3</v>
          </cell>
          <cell r="B42" t="str">
            <v>Austria</v>
          </cell>
          <cell r="C42" t="str">
            <v>CD3</v>
          </cell>
          <cell r="D42" t="str">
            <v>Additional delays involved in case of collective dismissals</v>
          </cell>
          <cell r="E42" t="str">
            <v>30 days waiting period before first notice can become effective.</v>
          </cell>
          <cell r="F42" t="str">
            <v>30 days waiting period before first notice can become effective.
Calculation: 30 days - 7 days for individual dismissal</v>
          </cell>
          <cell r="G42">
            <v>23</v>
          </cell>
          <cell r="J42">
            <v>23</v>
          </cell>
          <cell r="M42">
            <v>1</v>
          </cell>
          <cell r="P42">
            <v>1</v>
          </cell>
        </row>
        <row r="43">
          <cell r="A43" t="str">
            <v>AustriaCD4</v>
          </cell>
          <cell r="B43" t="str">
            <v>Austria</v>
          </cell>
          <cell r="C43" t="str">
            <v>CD4</v>
          </cell>
          <cell r="D43" t="str">
            <v>Other special costs to employers in case of collective dismissals</v>
          </cell>
          <cell r="E43" t="str">
            <v>Type of negotiation requiredf: Consultation on alternatives to redundancy and ways to mitigate the effects:  social plan to be established in firms with &gt;20 employees. Selection criteria: No criteria laid down by law. Severance pay: No legal requirements,</v>
          </cell>
          <cell r="F43" t="str">
            <v>Type of negotiation requiredf: Consultation on alternatives to redundancy and ways to mitigate the effects:  social plan to be established in firms with &gt;20 employees. Selection criteria: No criteria laid down by law. Severance pay: No legal requirements,</v>
          </cell>
          <cell r="G43">
            <v>1</v>
          </cell>
          <cell r="J43">
            <v>1</v>
          </cell>
          <cell r="M43">
            <v>3</v>
          </cell>
          <cell r="P43">
            <v>3</v>
          </cell>
        </row>
        <row r="44">
          <cell r="A44" t="str">
            <v>BelgiumEPL1A</v>
          </cell>
          <cell r="B44" t="str">
            <v>Belgium</v>
          </cell>
          <cell r="C44" t="str">
            <v>EPL1A</v>
          </cell>
          <cell r="D44" t="str">
            <v>Notification proceduresa</v>
          </cell>
          <cell r="E44" t="str">
            <v>Notification of employee by registered letter.  Oral notification possible if  employer chooses severance pay in lieu of notice.</v>
          </cell>
          <cell r="F44" t="str">
            <v>Notification of employee by registered letter.  Oral notification possible if  employer chooses severance pay in lieu of notice.</v>
          </cell>
          <cell r="G44">
            <v>0.5</v>
          </cell>
          <cell r="J44">
            <v>0.5</v>
          </cell>
          <cell r="M44">
            <v>1</v>
          </cell>
          <cell r="P44">
            <v>1</v>
          </cell>
        </row>
        <row r="45">
          <cell r="A45" t="str">
            <v>BelgiumEPL1B</v>
          </cell>
          <cell r="B45" t="str">
            <v>Belgium</v>
          </cell>
          <cell r="C45" t="str">
            <v>EPL1B</v>
          </cell>
          <cell r="D45" t="str">
            <v>Delay before notice can starta</v>
          </cell>
          <cell r="E45" t="str">
            <v>Registered letter or oral notification.
En cas de notification écrite :
- la lettre sort ses effets le 3ième jour ouvrable après son expédition,
- le préavis des employés débute le 1er du mois qui suit la notification par lettre recommandée, 
- le préavis</v>
          </cell>
          <cell r="F45" t="str">
            <v>Registered letter or oral notification.
En cas de notification écrite :
- la lettre sort ses effets le 3ième jour ouvrable après son expédition,
- le préavis des employés débute le 1er du mois qui suit la notification par lettre recommandée, 
- le préavis</v>
          </cell>
          <cell r="G45">
            <v>7</v>
          </cell>
          <cell r="J45">
            <v>7</v>
          </cell>
          <cell r="M45">
            <v>1</v>
          </cell>
          <cell r="P45">
            <v>1</v>
          </cell>
        </row>
        <row r="46">
          <cell r="A46" t="str">
            <v>BelgiumEPL2A1, EPL2A2, EPL2A3</v>
          </cell>
          <cell r="B46" t="str">
            <v>Belgium</v>
          </cell>
          <cell r="C46" t="str">
            <v>EPL2A1, EPL2A2, EPL2A3</v>
          </cell>
          <cell r="D46" t="str">
            <v>Notice / tenurea</v>
          </cell>
          <cell r="E46" t="str">
            <v>Ouvrier : pas de préavis en période d’essai; 7j&lt;6mois (si prévu par convention); 28j&lt;6mois ; 35j&lt;5ans; 42j&lt;10ans ; 56j&lt;15ans; 84j&lt;20ans; 112j&gt;20ans.
Employé : 7j en période d’essai; 3m&lt;5ans Trois mois de préavis en plus pour chaque commencement d’une nouv</v>
          </cell>
          <cell r="F46" t="str">
            <v>Ouvrier : pas de préavis en période d’essai; 7j&lt;6mois (si prévu par convention); 28j&lt;6mois ; 35j&lt;5ans; 42j&lt;10ans ; 56j&lt;15ans; 84j&lt;20ans; 112j&gt;20ans.
Employé : 7j en période d’essai; 3m&lt;5ans Trois mois de préavis en plus pour chaque commencement d’une nouv</v>
          </cell>
          <cell r="G46">
            <v>2.1</v>
          </cell>
          <cell r="H46">
            <v>2.8</v>
          </cell>
          <cell r="I46">
            <v>11</v>
          </cell>
          <cell r="J46">
            <v>2.1</v>
          </cell>
          <cell r="K46">
            <v>2.8</v>
          </cell>
          <cell r="L46">
            <v>11</v>
          </cell>
          <cell r="M46">
            <v>6</v>
          </cell>
          <cell r="N46">
            <v>5</v>
          </cell>
          <cell r="O46">
            <v>6</v>
          </cell>
          <cell r="P46">
            <v>6</v>
          </cell>
          <cell r="Q46">
            <v>5</v>
          </cell>
          <cell r="R46">
            <v>6</v>
          </cell>
        </row>
        <row r="47">
          <cell r="A47" t="str">
            <v>BelgiumEPL2B1, EPL2B2, EPL2B3</v>
          </cell>
          <cell r="B47" t="str">
            <v>Belgium</v>
          </cell>
          <cell r="C47" t="str">
            <v>EPL2B1, EPL2B2, EPL2B3</v>
          </cell>
          <cell r="D47" t="str">
            <v>Severance pay / tenurea</v>
          </cell>
          <cell r="E47" t="str">
            <v>L’ensemble des salariés: aucune.</v>
          </cell>
          <cell r="F47" t="str">
            <v xml:space="preserve">L’ensemble des salariés: aucune. 
En cas de licenciement sans préavis : paiement de l’indemnité en fonction de la durée du préavis qui aurait du être presté. 
Exemple, si le préavis est de 3 mois, paiement d’une indemité égale à 3 mois de salaire
</v>
          </cell>
          <cell r="G47">
            <v>0</v>
          </cell>
          <cell r="H47">
            <v>0</v>
          </cell>
          <cell r="I47">
            <v>0</v>
          </cell>
          <cell r="J47">
            <v>0</v>
          </cell>
          <cell r="K47">
            <v>0</v>
          </cell>
          <cell r="L47">
            <v>0</v>
          </cell>
          <cell r="M47">
            <v>0</v>
          </cell>
          <cell r="N47">
            <v>0</v>
          </cell>
          <cell r="O47">
            <v>0</v>
          </cell>
          <cell r="P47">
            <v>0</v>
          </cell>
          <cell r="Q47">
            <v>0</v>
          </cell>
          <cell r="R47">
            <v>0</v>
          </cell>
        </row>
        <row r="48">
          <cell r="A48" t="str">
            <v>BelgiumEPL3A</v>
          </cell>
          <cell r="B48" t="str">
            <v>Belgium</v>
          </cell>
          <cell r="C48" t="str">
            <v>EPL3A</v>
          </cell>
          <cell r="D48" t="str">
            <v>Definition of justified or unfair dismissal</v>
          </cell>
          <cell r="E48" t="str">
            <v>Licenciement abusif des ouvriers: un licenciement est considéré comme abusif s’il est fondé sur des motifs qui n’ont aucun rapport avec les aptitudes ou la conduite du salarié, ou ne sont pas liés aux exigences du fonctionnement de l’entreprise, de l’étab</v>
          </cell>
          <cell r="F48" t="str">
            <v>Licenciement abusif des ouvriers: un licenciement est considéré comme abusif s’il est fondé sur des motifs qui n’ont aucun rapport avec les aptitudes ou la conduite du salarié, ou ne sont pas liés aux exigences du fonctionnement de l’entreprise, de l’étab</v>
          </cell>
          <cell r="G48">
            <v>0</v>
          </cell>
          <cell r="J48">
            <v>0</v>
          </cell>
          <cell r="M48">
            <v>0</v>
          </cell>
          <cell r="P48">
            <v>0</v>
          </cell>
        </row>
        <row r="49">
          <cell r="A49" t="str">
            <v>BelgiumEPL3B</v>
          </cell>
          <cell r="B49" t="str">
            <v>Belgium</v>
          </cell>
          <cell r="C49" t="str">
            <v>EPL3B</v>
          </cell>
          <cell r="D49" t="str">
            <v>Trial period</v>
          </cell>
          <cell r="E49" t="str">
            <v>Clause d’essai facultative, devant vérifier certaines conditions dès lors qu’elle est introduite dans le contrat de travail.
Ouvriers : minimum 7 jours, maximum 14 jours
Employés : minimum 1 mois, maximum 6 mois (pouvant aller jusqu’à 12 mois si la rémuné</v>
          </cell>
          <cell r="F49" t="str">
            <v>Clause d’essai facultative, devant vérifier certaines conditions dès lors qu’elle est introduite dans le contrat de travail.
Ouvriers : minimum 7 jours, maximum 14 jours
Employés : minimum 1 mois, maximum 6 mois (pouvant aller jusqu’à 12 mois si la rémuné</v>
          </cell>
          <cell r="G49">
            <v>3.3</v>
          </cell>
          <cell r="J49">
            <v>3.3</v>
          </cell>
          <cell r="M49">
            <v>4</v>
          </cell>
          <cell r="P49">
            <v>4</v>
          </cell>
        </row>
        <row r="50">
          <cell r="A50" t="str">
            <v>BelgiumEPL3C</v>
          </cell>
          <cell r="B50" t="str">
            <v>Belgium</v>
          </cell>
          <cell r="C50" t="str">
            <v>EPL3C</v>
          </cell>
          <cell r="D50" t="str">
            <v>compensation following unfair dismissalb</v>
          </cell>
          <cell r="E50" t="str">
            <v>Ouvriers et employés : versement d’une indemnité au moins égale à la durée du préavis (en cas de préavis non presté).
Ouvriers: indemnité pour licenciement abusif correspondant à six mois de salaire.
Employés: dommages et intérêts fixés par le juge.
Indem</v>
          </cell>
          <cell r="F50" t="str">
            <v>Ouvriers et employés : versement d’une indemnité au moins égale à la durée du préavis (en cas de préavis non presté).
Ouvriers: indemnité pour licenciement abusif correspondant à six mois de salaire.
Employés: dommages et intérêts fixés par le juge.
Indem</v>
          </cell>
          <cell r="G50">
            <v>14</v>
          </cell>
          <cell r="J50">
            <v>14</v>
          </cell>
          <cell r="M50">
            <v>3</v>
          </cell>
          <cell r="P50">
            <v>3</v>
          </cell>
        </row>
        <row r="51">
          <cell r="A51" t="str">
            <v>BelgiumEPL3D</v>
          </cell>
          <cell r="B51" t="str">
            <v>Belgium</v>
          </cell>
          <cell r="C51" t="str">
            <v>EPL3D</v>
          </cell>
          <cell r="D51" t="str">
            <v>Possibility of reinstatement following unfair dismissal</v>
          </cell>
          <cell r="E51" t="str">
            <v>Il n’y a pas de droit à la réintégration </v>
          </cell>
          <cell r="F51" t="str">
            <v>Il n’y a pas de droit à la réintégration </v>
          </cell>
          <cell r="G51">
            <v>0</v>
          </cell>
          <cell r="J51">
            <v>0</v>
          </cell>
          <cell r="M51">
            <v>0</v>
          </cell>
          <cell r="P51">
            <v>0</v>
          </cell>
        </row>
        <row r="52">
          <cell r="A52" t="str">
            <v>BelgiumEPL3E</v>
          </cell>
          <cell r="B52" t="str">
            <v>Belgium</v>
          </cell>
          <cell r="C52" t="str">
            <v>EPL3E</v>
          </cell>
          <cell r="D52" t="str">
            <v>Max time for claim</v>
          </cell>
          <cell r="F52" t="str">
            <v>Prescription 1 an après la fin du contrat de travail</v>
          </cell>
          <cell r="J52">
            <v>12</v>
          </cell>
          <cell r="P52">
            <v>5</v>
          </cell>
        </row>
        <row r="53">
          <cell r="A53" t="str">
            <v>BelgiumFT1</v>
          </cell>
          <cell r="B53" t="str">
            <v>Belgium</v>
          </cell>
          <cell r="C53" t="str">
            <v>FT1</v>
          </cell>
          <cell r="D53" t="str">
            <v>Valid cases for use of fixed-term contracts, other than  “objective”  or “material” situationc</v>
          </cell>
          <cell r="E53" t="str">
            <v>Fixed-term contracts are permitted without specifying an objective reason, for up to two years, or for up to three years with the authorisation of the social and labour inspectorate.
In other cases, fixed-term contracts are restricted to objective situati</v>
          </cell>
          <cell r="F53" t="str">
            <v>Fixed-term contracts are permitted without specifying an objective reason, for up to two years, or for up to three years with the authorisation of the social and labour inspectorate.
In other cases, fixed-term contracts are restricted to objective situati</v>
          </cell>
          <cell r="G53">
            <v>2.5</v>
          </cell>
          <cell r="J53">
            <v>2.5</v>
          </cell>
          <cell r="M53">
            <v>1</v>
          </cell>
          <cell r="P53">
            <v>1</v>
          </cell>
        </row>
        <row r="54">
          <cell r="A54" t="str">
            <v>BelgiumFT2</v>
          </cell>
          <cell r="B54" t="str">
            <v>Belgium</v>
          </cell>
          <cell r="C54" t="str">
            <v>FT2</v>
          </cell>
          <cell r="D54" t="str">
            <v>Maximum number of successive fixed-term contractsd</v>
          </cell>
          <cell r="E54" t="str">
            <v>4 Sans motif légitime : 4 contrats à durée déterminée successifs, d’une durée de 3 mois minimum et d'une durée totale de deux ans ou, avec l’autorisation de l’Inspection des lois sociales, pour une durée totale de 3 ans maximum avec des contrats de 6 mois</v>
          </cell>
          <cell r="F54" t="str">
            <v>4 Sans motif légitime : 4 contrats à durée déterminée successifs, d’une durée de 3 mois minimum et d'une durée totale de deux ans ou, avec l’autorisation de l’Inspection des lois sociales, pour une durée totale de 3 ans maximum avec des contrats de 6 mois</v>
          </cell>
          <cell r="G54">
            <v>4</v>
          </cell>
          <cell r="J54">
            <v>4</v>
          </cell>
          <cell r="M54">
            <v>2</v>
          </cell>
          <cell r="P54">
            <v>2</v>
          </cell>
        </row>
        <row r="55">
          <cell r="A55" t="str">
            <v>BelgiumFT3</v>
          </cell>
          <cell r="B55" t="str">
            <v>Belgium</v>
          </cell>
          <cell r="C55" t="str">
            <v>FT3</v>
          </cell>
          <cell r="D55" t="str">
            <v>Maximum cumulated duration of successive fixed-term contracts</v>
          </cell>
          <cell r="E55" t="str">
            <v>Sans motif légitime :  2 ans ou  3 ans avec l’autorisation de l’Inspection du travail.
Avec motif légitime : pas de limite.</v>
          </cell>
          <cell r="F55" t="str">
            <v>Sans motif légitime :  2 ans ou  3 ans avec l’autorisation de l’Inspection du travail.
Avec motif légitime : pas de limite.</v>
          </cell>
          <cell r="G55">
            <v>30</v>
          </cell>
          <cell r="J55">
            <v>30</v>
          </cell>
          <cell r="M55">
            <v>2</v>
          </cell>
          <cell r="P55">
            <v>2</v>
          </cell>
        </row>
        <row r="56">
          <cell r="A56" t="str">
            <v>BelgiumTWA1</v>
          </cell>
          <cell r="B56" t="str">
            <v>Belgium</v>
          </cell>
          <cell r="C56" t="str">
            <v>TWA1</v>
          </cell>
          <cell r="D56" t="str">
            <v>Types of work for which TWA employment is legal</v>
          </cell>
          <cell r="E56" t="str">
            <v>Recours aux entreprises de travail intérimaire : remplacement temporaire d’un travailleur ; surcroît temporaire de travail ; travail exceptionnel.</v>
          </cell>
          <cell r="F56" t="str">
            <v>Recours aux entreprises de travail intérimaire : remplacement temporaire d’un travailleur ; surcroît temporaire de travail ; travail exceptionnel.</v>
          </cell>
          <cell r="G56">
            <v>2</v>
          </cell>
          <cell r="J56">
            <v>2</v>
          </cell>
          <cell r="M56">
            <v>3</v>
          </cell>
          <cell r="P56">
            <v>3</v>
          </cell>
        </row>
        <row r="57">
          <cell r="A57" t="str">
            <v>BelgiumTWA2</v>
          </cell>
          <cell r="B57" t="str">
            <v>Belgium</v>
          </cell>
          <cell r="C57" t="str">
            <v>TWA2</v>
          </cell>
          <cell r="D57" t="str">
            <v>Are there any restrictions on the number of renewals of a TWA contract?</v>
          </cell>
          <cell r="E57" t="str">
            <v>Procédures d’autorisation et limitation dans le temps du recours au travail intérimaire</v>
          </cell>
          <cell r="F57" t="str">
            <v>Procédures d’autorisation et limitation dans le temps du recours au travail intérimaire</v>
          </cell>
          <cell r="G57" t="str">
            <v>Yes</v>
          </cell>
          <cell r="J57" t="str">
            <v>Yes</v>
          </cell>
          <cell r="M57">
            <v>4</v>
          </cell>
          <cell r="P57">
            <v>4</v>
          </cell>
        </row>
        <row r="58">
          <cell r="A58" t="str">
            <v>BelgiumTWA3</v>
          </cell>
          <cell r="B58" t="str">
            <v>Belgium</v>
          </cell>
          <cell r="C58" t="str">
            <v>TWA3</v>
          </cell>
          <cell r="D58" t="str">
            <v>Maximum cumulated duration of temporary work contractse</v>
          </cell>
          <cell r="E58" t="str">
            <v>Remplacement d’un travailleur : 12 mois ou durée de la suspension du contrat du travailleur à remplacer
Surcroît temporaire de travail : 18 mois ou négociable avec la représentation syndicale
Travaux exceptionnels : 3 mois</v>
          </cell>
          <cell r="F58" t="str">
            <v>Remplacement d’un travailleur : 6 mois renouvelables avec un maximum de 12 mois ou durée de la suspension du contrat du travailleur à remplacer
Surcroît temporaire de travail : 18 mois ou plus ( négociable avec la représentation syndicale)
Travaux excepti</v>
          </cell>
          <cell r="G58">
            <v>11</v>
          </cell>
          <cell r="J58">
            <v>11</v>
          </cell>
          <cell r="M58">
            <v>5</v>
          </cell>
          <cell r="P58">
            <v>5</v>
          </cell>
        </row>
        <row r="59">
          <cell r="A59" t="str">
            <v>BelgiumTWA4</v>
          </cell>
          <cell r="B59" t="str">
            <v>Belgium</v>
          </cell>
          <cell r="C59" t="str">
            <v>TWA4</v>
          </cell>
          <cell r="D59" t="str">
            <v>Authorisation and reporting obligations</v>
          </cell>
          <cell r="F59" t="str">
            <v>L’ouverture d’une agence d’interim requiert un agrément des autorités régionales</v>
          </cell>
          <cell r="J59">
            <v>1</v>
          </cell>
          <cell r="P59">
            <v>2</v>
          </cell>
        </row>
        <row r="60">
          <cell r="A60" t="str">
            <v>BelgiumTWA5</v>
          </cell>
          <cell r="B60" t="str">
            <v>Belgium</v>
          </cell>
          <cell r="C60" t="str">
            <v>TWA5</v>
          </cell>
          <cell r="D60" t="str">
            <v>Equal treatment of TWA workers</v>
          </cell>
          <cell r="F60" t="str">
            <v>Oui</v>
          </cell>
          <cell r="J60">
            <v>2</v>
          </cell>
          <cell r="P60">
            <v>6</v>
          </cell>
        </row>
        <row r="61">
          <cell r="A61" t="str">
            <v>BelgiumCD1</v>
          </cell>
          <cell r="B61" t="str">
            <v>Belgium</v>
          </cell>
          <cell r="C61" t="str">
            <v>CD1</v>
          </cell>
          <cell r="D61" t="str">
            <v>Definition of collective dismissal</v>
          </cell>
          <cell r="E61" t="str">
            <v>Sur une période de 60 jours, &gt;10 salariés dans les entreprises de 20 à 99 salariés ; &gt;10% des salariés dans les entreprises de 100 à 300 salariés; &gt;30 dans les entreprises de plus de 300 salariés.</v>
          </cell>
          <cell r="F61" t="str">
            <v xml:space="preserve">Le licenciement est collectiif lorsqu’il touche :
1. des entreprises de plus de 20 travailleurs
2. sur une période de 60 jours au moins : 10 salariés dans les entreprises de 20 à 99 salariés ; 10% des salariés dans les entreprises de 100 à 300 salariés ; </v>
          </cell>
          <cell r="G61">
            <v>3</v>
          </cell>
          <cell r="J61">
            <v>3</v>
          </cell>
          <cell r="M61">
            <v>4.5</v>
          </cell>
          <cell r="P61">
            <v>4.5</v>
          </cell>
        </row>
        <row r="62">
          <cell r="A62" t="str">
            <v>BelgiumCD2</v>
          </cell>
          <cell r="B62" t="str">
            <v>Belgium</v>
          </cell>
          <cell r="C62" t="str">
            <v>CD2</v>
          </cell>
          <cell r="D62" t="str">
            <v>Additional notification requirements in case of collective dismissals</v>
          </cell>
          <cell r="E62" t="str">
            <v>Notification aux représentants du personnel: Obligation d’informer et de consulter le comité d’entreprise ou les délégués syndicaux. 
Notification aux autorités: Notification au bureau subrégional du service de l’emploi. A la fin des consultations une nou</v>
          </cell>
          <cell r="F62" t="str">
            <v>Le licenciement collectif fait appel à 2 notifications :
1ère notification : Notification aux représentants du personnel: Obligation d’informer et de consulter le comité d’entreprise, les délégués syndicaux ou les représentants du personnel
2ème notificat</v>
          </cell>
          <cell r="G62">
            <v>2</v>
          </cell>
          <cell r="J62">
            <v>2</v>
          </cell>
          <cell r="M62">
            <v>6</v>
          </cell>
          <cell r="P62">
            <v>6</v>
          </cell>
        </row>
        <row r="63">
          <cell r="A63" t="str">
            <v>BelgiumCD3</v>
          </cell>
          <cell r="B63" t="str">
            <v>Belgium</v>
          </cell>
          <cell r="C63" t="str">
            <v>CD3</v>
          </cell>
          <cell r="D63" t="str">
            <v>Additional delays involved in case of collective dismissals</v>
          </cell>
          <cell r="E63" t="str">
            <v>Délai de 30 jours avant la notification des licenciements qui court à partir de l’envoi du projet de licenciement au service subrégional de emploi. Ce délai peut être réduit ou prolongé à 60 jours maximum. par le directeur du service subrégional.</v>
          </cell>
          <cell r="F63" t="str">
            <v>Délai de 30 jours à dater de la 2ème notification (notification au service sub régional de l’emploi). Ce délai peut être réduit ou prolongé à 60 jours maximum. par le directeur du service subrégional.</v>
          </cell>
          <cell r="G63">
            <v>38</v>
          </cell>
          <cell r="J63">
            <v>38</v>
          </cell>
          <cell r="M63">
            <v>3</v>
          </cell>
          <cell r="P63">
            <v>3</v>
          </cell>
        </row>
        <row r="64">
          <cell r="A64" t="str">
            <v>BelgiumCD4</v>
          </cell>
          <cell r="B64" t="str">
            <v>Belgium</v>
          </cell>
          <cell r="C64" t="str">
            <v>CD4</v>
          </cell>
          <cell r="D64" t="str">
            <v>Other special costs to employers in case of collective dismissals</v>
          </cell>
          <cell r="E64" t="str">
            <v>Type de négociation requis: Consultation des représentants des travailleurs sur les solutions autres que le licenciement et sur les moyens d’en atténuer les effets négatifs. Dans ce cadre il peut être décidé la mise en place d’un plan social.
Indemnité de</v>
          </cell>
          <cell r="F64" t="str">
            <v>Type de négociation requis: Consultation des représentants des travailleurs sur les solutions autres que le licenciement et sur les moyens d’en atténuer les effets négatifs. Dans ce cadre il peut être décidé la mise en place d’un plan social.
Indemnité de</v>
          </cell>
          <cell r="G64">
            <v>1</v>
          </cell>
          <cell r="J64">
            <v>1</v>
          </cell>
          <cell r="M64">
            <v>3</v>
          </cell>
          <cell r="P64">
            <v>3</v>
          </cell>
        </row>
        <row r="65">
          <cell r="A65" t="str">
            <v>CanadaEPL1A</v>
          </cell>
          <cell r="B65" t="str">
            <v>Canada</v>
          </cell>
          <cell r="C65" t="str">
            <v>EPL1A</v>
          </cell>
          <cell r="D65" t="str">
            <v>Notification proceduresa</v>
          </cell>
          <cell r="E65" t="str">
            <v>Written notification to the employee or, sometimes, to the employee’s representative (union).</v>
          </cell>
          <cell r="F65" t="str">
            <v>Written or oral notification to the employee or, sometimes, to the employee’s representative (union).</v>
          </cell>
          <cell r="G65">
            <v>1</v>
          </cell>
          <cell r="J65">
            <v>1</v>
          </cell>
          <cell r="M65">
            <v>2</v>
          </cell>
          <cell r="P65">
            <v>2</v>
          </cell>
        </row>
        <row r="66">
          <cell r="A66" t="str">
            <v>CanadaEPL1B</v>
          </cell>
          <cell r="B66" t="str">
            <v>Canada</v>
          </cell>
          <cell r="C66" t="str">
            <v>EPL1B</v>
          </cell>
          <cell r="D66" t="str">
            <v>Delay before notice can starta</v>
          </cell>
          <cell r="E66" t="str">
            <v>Written or oral notification.</v>
          </cell>
          <cell r="F66" t="str">
            <v>Written or oral notification.</v>
          </cell>
          <cell r="G66">
            <v>1</v>
          </cell>
          <cell r="J66">
            <v>1</v>
          </cell>
          <cell r="M66">
            <v>0</v>
          </cell>
          <cell r="P66">
            <v>0</v>
          </cell>
        </row>
        <row r="67">
          <cell r="A67" t="str">
            <v>CanadaEPL2A1, EPL2A2, EPL2A3</v>
          </cell>
          <cell r="B67" t="str">
            <v>Canada</v>
          </cell>
          <cell r="C67" t="str">
            <v>EPL2A1, EPL2A2, EPL2A3</v>
          </cell>
          <cell r="D67" t="str">
            <v>Notice / tenurea</v>
          </cell>
          <cell r="E67" t="str">
            <v>Varies depending on the jurisdiction. In all cases, an employee must have completed a minimum period of service in order to be entitled to notice. Notice can be exchanged in termination pay.
Federal jurisdiction: 2 weeks.
Ontario: 1w&lt;1y; 2w&lt;3y; 3w&lt;4y; 4w&lt;</v>
          </cell>
          <cell r="F67" t="str">
            <v>Varies depending on the jurisdiction. No notice of termination required if the employee has been dismissed for just cause. In all cases, an employee must have completed a minimum period of service in order to be entitled to notice. Notice can be exchanged</v>
          </cell>
          <cell r="G67">
            <v>0.25</v>
          </cell>
          <cell r="H67">
            <v>0.82299999999999995</v>
          </cell>
          <cell r="I67">
            <v>2</v>
          </cell>
          <cell r="J67">
            <v>0.25</v>
          </cell>
          <cell r="K67">
            <v>0.82250000000000001</v>
          </cell>
          <cell r="L67">
            <v>2</v>
          </cell>
          <cell r="M67">
            <v>1</v>
          </cell>
          <cell r="N67">
            <v>2</v>
          </cell>
          <cell r="O67">
            <v>1</v>
          </cell>
          <cell r="P67">
            <v>1</v>
          </cell>
          <cell r="Q67">
            <v>2</v>
          </cell>
          <cell r="R67">
            <v>1</v>
          </cell>
        </row>
        <row r="68">
          <cell r="A68" t="str">
            <v>CanadaEPL2B1, EPL2B2, EPL2B3</v>
          </cell>
          <cell r="B68" t="str">
            <v>Canada</v>
          </cell>
          <cell r="C68" t="str">
            <v>EPL2B1, EPL2B2, EPL2B3</v>
          </cell>
          <cell r="D68" t="str">
            <v>Severance pay / tenurea</v>
          </cell>
          <cell r="E68" t="str">
            <v xml:space="preserve">Federal jurisdiction:  0&lt;12m, after which 2 days for each year of tenure, but with a minimum of 5 days. 
9 months tenure: 0, 4 years tenure: 8 days, 20 years tenure: 40 days. 
Ontario: 1w per year of service, up to 26w maximum, if tenure &gt;5y, and if in a </v>
          </cell>
          <cell r="F68" t="str">
            <v xml:space="preserve">Federal jurisdiction:  0&lt;12m, after which 2 days for each year of tenure, but with a minimum of 5 days. 
9 months tenure: 0, 4 years tenure: 8 days, 20 years tenure: 40 days. 
Ontario: for workers who have completed at least five years of service, 1w per </v>
          </cell>
          <cell r="G68">
            <v>0</v>
          </cell>
          <cell r="H68">
            <v>0</v>
          </cell>
          <cell r="I68">
            <v>2.1</v>
          </cell>
          <cell r="J68">
            <v>0</v>
          </cell>
          <cell r="K68">
            <v>0</v>
          </cell>
          <cell r="L68">
            <v>2.25</v>
          </cell>
          <cell r="M68">
            <v>0</v>
          </cell>
          <cell r="N68">
            <v>0</v>
          </cell>
          <cell r="O68">
            <v>1</v>
          </cell>
          <cell r="P68">
            <v>0</v>
          </cell>
          <cell r="Q68">
            <v>0</v>
          </cell>
          <cell r="R68">
            <v>1</v>
          </cell>
        </row>
        <row r="69">
          <cell r="A69" t="str">
            <v>CanadaEPL3A</v>
          </cell>
          <cell r="B69" t="str">
            <v>Canada</v>
          </cell>
          <cell r="C69" t="str">
            <v>EPL3A</v>
          </cell>
          <cell r="D69" t="str">
            <v>Definition of justified or unfair dismissal</v>
          </cell>
          <cell r="E69" t="str">
            <v>Prohibited dismissals: Dismissals are prohibited if they are based on a prohibited ground of discrimination (e.g., sex, race, disability, religion, sexual orientation), pregnancy, garnishment proceedings, or the exercise by an employee of a right under hu</v>
          </cell>
          <cell r="F69" t="str">
            <v>Prohibited dismissals: Dismissals are prohibited if they are based on a prohibited ground of discrimination (e.g., sex, race, disability, religion, sexual orientation), pregnancy, garnishment proceedings, or the exercise by an employee of a right under hu</v>
          </cell>
          <cell r="G69">
            <v>0</v>
          </cell>
          <cell r="J69">
            <v>0</v>
          </cell>
          <cell r="M69">
            <v>0</v>
          </cell>
          <cell r="P69">
            <v>0</v>
          </cell>
        </row>
        <row r="70">
          <cell r="A70" t="str">
            <v>CanadaEPL3B</v>
          </cell>
          <cell r="B70" t="str">
            <v>Canada</v>
          </cell>
          <cell r="C70" t="str">
            <v>EPL3B</v>
          </cell>
          <cell r="D70" t="str">
            <v>Trial period</v>
          </cell>
          <cell r="E70" t="str">
            <v>Typically 3 months, except in Manitoba (30 days) and in New Brunswick, Prince Edward Island and Yukon (6 months)</v>
          </cell>
          <cell r="F70" t="str">
            <v>Typically 3 months, except in Manitoba (30 days) and in New Brunswick, Prince Edward Island and Yukon (6 months)</v>
          </cell>
          <cell r="G70">
            <v>3</v>
          </cell>
          <cell r="J70">
            <v>3</v>
          </cell>
          <cell r="M70">
            <v>4</v>
          </cell>
          <cell r="P70">
            <v>4</v>
          </cell>
        </row>
        <row r="71">
          <cell r="A71" t="str">
            <v>CanadaEPL3C</v>
          </cell>
          <cell r="B71" t="str">
            <v>Canada</v>
          </cell>
          <cell r="C71" t="str">
            <v>EPL3C</v>
          </cell>
          <cell r="D71" t="str">
            <v>compensation following unfair dismissalb</v>
          </cell>
          <cell r="E71" t="str">
            <v xml:space="preserve">Varies.  Employees discharged on prohibited grounds are entitled to compensation for wages and benefits lost by reason of the dismissal.  Some statutes also provide that additional compensation may be ordered for pain and suffering or as punitive damages </v>
          </cell>
          <cell r="F71" t="str">
            <v xml:space="preserve">Varies.  Employees discharged on prohibited grounds are entitled to compensation for wages and benefits lost by reason of the dismissal.  Some statutes also provide that additional compensation may be ordered for pain and suffering or as punitive damages </v>
          </cell>
          <cell r="G71" t="str">
            <v>..</v>
          </cell>
          <cell r="J71" t="str">
            <v>..</v>
          </cell>
          <cell r="M71" t="e">
            <v>#N/A</v>
          </cell>
          <cell r="P71" t="e">
            <v>#N/A</v>
          </cell>
        </row>
        <row r="72">
          <cell r="A72" t="str">
            <v>CanadaEPL3D</v>
          </cell>
          <cell r="B72" t="str">
            <v>Canada</v>
          </cell>
          <cell r="C72" t="str">
            <v>EPL3D</v>
          </cell>
          <cell r="D72" t="str">
            <v>Possibility of reinstatement following unfair dismissal</v>
          </cell>
          <cell r="E72" t="str">
            <v>Depending on the circumstances of a case, an employer may be ordered to reinstate an employee.</v>
          </cell>
          <cell r="F72" t="str">
            <v>Depending on the circumstances of a case, an employer may be ordered to reinstate an employee.</v>
          </cell>
          <cell r="G72">
            <v>1</v>
          </cell>
          <cell r="J72">
            <v>1</v>
          </cell>
          <cell r="M72">
            <v>2</v>
          </cell>
          <cell r="P72">
            <v>2</v>
          </cell>
        </row>
        <row r="73">
          <cell r="A73" t="str">
            <v>CanadaEPL3E</v>
          </cell>
          <cell r="B73" t="str">
            <v>Canada</v>
          </cell>
          <cell r="C73" t="str">
            <v>EPL3E</v>
          </cell>
          <cell r="D73" t="str">
            <v>Max time for claim</v>
          </cell>
          <cell r="F73" t="str">
            <v>Time varies. With respect to unjust dismissal provisions, a complaint must be filed within the following time period after dismissal: 90 days in the federal jurisdiction; 45 days in Quebec; 6 months in Nova Scotia. In Alberta, British Columbia and Ontario</v>
          </cell>
          <cell r="J73">
            <v>0.42000000000000004</v>
          </cell>
          <cell r="P73">
            <v>1</v>
          </cell>
        </row>
        <row r="74">
          <cell r="A74" t="str">
            <v>CanadaFT1</v>
          </cell>
          <cell r="B74" t="str">
            <v>Canada</v>
          </cell>
          <cell r="C74" t="str">
            <v>FT1</v>
          </cell>
          <cell r="D74" t="str">
            <v>Valid cases for use of fixed-term contracts, other than  “objective”  or “material” situationc</v>
          </cell>
          <cell r="E74" t="str">
            <v>No restrictions</v>
          </cell>
          <cell r="F74" t="str">
            <v>No restrictions</v>
          </cell>
          <cell r="G74">
            <v>3</v>
          </cell>
          <cell r="J74">
            <v>3</v>
          </cell>
          <cell r="M74">
            <v>0</v>
          </cell>
          <cell r="P74">
            <v>0</v>
          </cell>
        </row>
        <row r="75">
          <cell r="A75" t="str">
            <v>CanadaFT2</v>
          </cell>
          <cell r="B75" t="str">
            <v>Canada</v>
          </cell>
          <cell r="C75" t="str">
            <v>FT2</v>
          </cell>
          <cell r="D75" t="str">
            <v>Maximum number of successive fixed-term contractsd</v>
          </cell>
          <cell r="E75" t="str">
            <v>No limit</v>
          </cell>
          <cell r="F75" t="str">
            <v>No limit</v>
          </cell>
          <cell r="G75">
            <v>100</v>
          </cell>
          <cell r="J75">
            <v>100</v>
          </cell>
          <cell r="M75">
            <v>0</v>
          </cell>
          <cell r="P75">
            <v>0</v>
          </cell>
        </row>
        <row r="76">
          <cell r="A76" t="str">
            <v>CanadaFT3</v>
          </cell>
          <cell r="B76" t="str">
            <v>Canada</v>
          </cell>
          <cell r="C76" t="str">
            <v>FT3</v>
          </cell>
          <cell r="D76" t="str">
            <v>Maximum cumulated duration of successive fixed-term contracts</v>
          </cell>
          <cell r="E76" t="str">
            <v>No limit</v>
          </cell>
          <cell r="F76" t="str">
            <v>No limit</v>
          </cell>
          <cell r="G76">
            <v>100</v>
          </cell>
          <cell r="J76">
            <v>100</v>
          </cell>
          <cell r="M76">
            <v>0</v>
          </cell>
          <cell r="P76">
            <v>0</v>
          </cell>
        </row>
        <row r="77">
          <cell r="A77" t="str">
            <v>CanadaTWA1</v>
          </cell>
          <cell r="B77" t="str">
            <v>Canada</v>
          </cell>
          <cell r="C77" t="str">
            <v>TWA1</v>
          </cell>
          <cell r="D77" t="str">
            <v>Types of work for which TWA employment is legal</v>
          </cell>
          <cell r="E77" t="str">
            <v>General</v>
          </cell>
          <cell r="F77" t="str">
            <v>General</v>
          </cell>
          <cell r="G77">
            <v>4</v>
          </cell>
          <cell r="J77">
            <v>4</v>
          </cell>
          <cell r="M77">
            <v>0</v>
          </cell>
          <cell r="P77">
            <v>0</v>
          </cell>
        </row>
        <row r="78">
          <cell r="A78" t="str">
            <v>CanadaTWA2</v>
          </cell>
          <cell r="B78" t="str">
            <v>Canada</v>
          </cell>
          <cell r="C78" t="str">
            <v>TWA2</v>
          </cell>
          <cell r="D78" t="str">
            <v>Are there any restrictions on the number of renewals of a TWA contract?</v>
          </cell>
          <cell r="E78" t="str">
            <v>No</v>
          </cell>
          <cell r="F78" t="str">
            <v>No</v>
          </cell>
          <cell r="G78" t="str">
            <v>No</v>
          </cell>
          <cell r="J78" t="str">
            <v>No</v>
          </cell>
          <cell r="M78">
            <v>2</v>
          </cell>
          <cell r="P78">
            <v>2</v>
          </cell>
        </row>
        <row r="79">
          <cell r="A79" t="str">
            <v>CanadaTWA3</v>
          </cell>
          <cell r="B79" t="str">
            <v>Canada</v>
          </cell>
          <cell r="C79" t="str">
            <v>TWA3</v>
          </cell>
          <cell r="D79" t="str">
            <v>Maximum cumulated duration of temporary work contractse</v>
          </cell>
          <cell r="E79" t="str">
            <v>No limit</v>
          </cell>
          <cell r="F79" t="str">
            <v>No limit</v>
          </cell>
          <cell r="G79">
            <v>100</v>
          </cell>
          <cell r="J79">
            <v>100</v>
          </cell>
          <cell r="M79">
            <v>0</v>
          </cell>
          <cell r="P79">
            <v>0</v>
          </cell>
        </row>
        <row r="80">
          <cell r="A80" t="str">
            <v>CanadaTWA4</v>
          </cell>
          <cell r="B80" t="str">
            <v>Canada</v>
          </cell>
          <cell r="C80" t="str">
            <v>TWA4</v>
          </cell>
          <cell r="D80" t="str">
            <v>Authorisation and reporting obligations</v>
          </cell>
          <cell r="F80" t="str">
            <v>Requirements vary across jurisdictions. In Alberta, British Columbia, Manitoba, Yukon, Nunavut and the Northwest Territories, the owner of an employment agency is required to hold a licence (a certificate of registration in Yukon) in order to operate. Spe</v>
          </cell>
          <cell r="J80">
            <v>0.3</v>
          </cell>
          <cell r="P80">
            <v>0.6</v>
          </cell>
        </row>
        <row r="81">
          <cell r="A81" t="str">
            <v>CanadaTWA5</v>
          </cell>
          <cell r="B81" t="str">
            <v>Canada</v>
          </cell>
          <cell r="C81" t="str">
            <v>TWA5</v>
          </cell>
          <cell r="D81" t="str">
            <v>Equal treatment of TWA workers</v>
          </cell>
          <cell r="F81" t="str">
            <v>No</v>
          </cell>
          <cell r="J81">
            <v>0</v>
          </cell>
          <cell r="P81">
            <v>0</v>
          </cell>
        </row>
        <row r="82">
          <cell r="A82" t="str">
            <v>CanadaCD1</v>
          </cell>
          <cell r="B82" t="str">
            <v>Canada</v>
          </cell>
          <cell r="C82" t="str">
            <v>CD1</v>
          </cell>
          <cell r="D82" t="str">
            <v>Definition of collective dismissal</v>
          </cell>
          <cell r="E82" t="str">
            <v xml:space="preserve">Varies (note: in some statutes, a collective dismissal is deemed to occur only if a set number of employees are discharged in a “single location” or in one “establishment”.) Federal jurisdiction, Alberta, Manitoba, Newfoundland and Labrador: dismissal of </v>
          </cell>
          <cell r="F82" t="str">
            <v xml:space="preserve">Varies (note: in some statutes, a collective dismissal is deemed to occur only if a set number of employees are discharged in a “single location” or in one “establishment”.) Federal jurisdiction, Alberta, Manitoba, Newfoundland and Labrador: dismissal of </v>
          </cell>
          <cell r="G82">
            <v>1</v>
          </cell>
          <cell r="J82">
            <v>1</v>
          </cell>
          <cell r="M82">
            <v>1.5</v>
          </cell>
          <cell r="P82">
            <v>1.5</v>
          </cell>
        </row>
        <row r="83">
          <cell r="A83" t="str">
            <v>CanadaCD2</v>
          </cell>
          <cell r="B83" t="str">
            <v>Canada</v>
          </cell>
          <cell r="C83" t="str">
            <v>CD2</v>
          </cell>
          <cell r="D83" t="str">
            <v>Additional notification requirements in case of collective dismissals</v>
          </cell>
          <cell r="E83" t="str">
            <v>Notice to employees: in seven jurisdictions, the notice that must be given to each employee affected by a collective dismissal is normally longer than for an individual termination of employment.  Depending on the number of employees dismissed, notice ran</v>
          </cell>
          <cell r="F83" t="str">
            <v>Notice to employees: in seven jurisdictions, the notice that must be given to each employee affected by a collective dismissal is normally longer than for an individual termination of employment.  Depending on the number of employees dismissed, notice ran</v>
          </cell>
          <cell r="G83">
            <v>2</v>
          </cell>
          <cell r="J83">
            <v>2</v>
          </cell>
          <cell r="M83">
            <v>6</v>
          </cell>
          <cell r="P83">
            <v>6</v>
          </cell>
        </row>
        <row r="84">
          <cell r="A84" t="str">
            <v>CanadaCD3</v>
          </cell>
          <cell r="B84" t="str">
            <v>Canada</v>
          </cell>
          <cell r="C84" t="str">
            <v>CD3</v>
          </cell>
          <cell r="D84" t="str">
            <v>Additional delays involved in case of collective dismissals</v>
          </cell>
          <cell r="E84" t="str">
            <v>See above (average 10 weeks -1)</v>
          </cell>
          <cell r="F84" t="str">
            <v>Minimum and maximum collective dismissal notice for the four largest provinces is 0-8 weeks in Ontario, Quebec, 0 weeks in Alberta and 8-16 weeks in British Columbia.
Calculation: weighted average of mean weeks of notice for four largest provinces  = 4.7</v>
          </cell>
          <cell r="G84">
            <v>33.04</v>
          </cell>
          <cell r="J84">
            <v>33.04</v>
          </cell>
          <cell r="M84">
            <v>3</v>
          </cell>
          <cell r="P84">
            <v>3</v>
          </cell>
        </row>
        <row r="85">
          <cell r="A85" t="str">
            <v>CanadaCD4</v>
          </cell>
          <cell r="B85" t="str">
            <v>Canada</v>
          </cell>
          <cell r="C85" t="str">
            <v>CD4</v>
          </cell>
          <cell r="D85" t="str">
            <v>Other special costs to employers in case of collective dismissals</v>
          </cell>
          <cell r="E85" t="str">
            <v>Type of negotiation requiredf: In 4 jurisdictions, an employer who intends to proceed with a collective dismissal is required (federal jurisdiction) or may be required (British Columbia, Manitoba, Quebec) to establish a joint committee to develop an adjus</v>
          </cell>
          <cell r="F85" t="str">
            <v>Type of negotiation requiredf: In 4 jurisdictions, an employer who intends to proceed with a collective dismissal is required (federal jurisdiction) or may be required (British Columbia, Manitoba, Quebec) to establish a joint committee to develop an adjus</v>
          </cell>
          <cell r="G85">
            <v>0</v>
          </cell>
          <cell r="J85">
            <v>0</v>
          </cell>
          <cell r="M85">
            <v>0</v>
          </cell>
          <cell r="P85">
            <v>0</v>
          </cell>
        </row>
        <row r="86">
          <cell r="A86" t="str">
            <v>Czech RepublicEPL1A</v>
          </cell>
          <cell r="B86" t="str">
            <v>Czech Republic</v>
          </cell>
          <cell r="C86" t="str">
            <v>EPL1A</v>
          </cell>
          <cell r="D86" t="str">
            <v>Notification proceduresa</v>
          </cell>
          <cell r="E86" t="str">
            <v>Personal reasons: Notification of employee and trade union body, after previous warning.
Redundancy: Notification of employee, trade union and public employment office.</v>
          </cell>
          <cell r="F86" t="str">
            <v>Personal reasons: Notification of employee and trade union body, after previous warning.
Redundancy: Notification of employee and trade union .</v>
          </cell>
          <cell r="G86">
            <v>2</v>
          </cell>
          <cell r="J86">
            <v>2</v>
          </cell>
          <cell r="M86">
            <v>4</v>
          </cell>
          <cell r="P86">
            <v>4</v>
          </cell>
        </row>
        <row r="87">
          <cell r="A87" t="str">
            <v>Czech RepublicEPL1B</v>
          </cell>
          <cell r="B87" t="str">
            <v>Czech Republic</v>
          </cell>
          <cell r="C87" t="str">
            <v>EPL1B</v>
          </cell>
          <cell r="D87" t="str">
            <v>Delay before notice can starta</v>
          </cell>
          <cell r="E87" t="str">
            <v>Personal reasons: Letter sent by mail or handed out directly, after previous warning.
Redundancy: Advance consultation, with offer of another job or re-training if feasible; then letter sent by mail or handed directly to employee. In both cases the notice</v>
          </cell>
          <cell r="F87" t="str">
            <v>Personal reasons: Letter sent by mail or handed out directly, after previous warning.
Redundancy: Advance consultation, with offer of another job or re-training if feasible; then letter sent by mail or handed directly to employee. In both cases the notice</v>
          </cell>
          <cell r="G87">
            <v>22</v>
          </cell>
          <cell r="J87">
            <v>22</v>
          </cell>
          <cell r="M87">
            <v>3</v>
          </cell>
          <cell r="P87">
            <v>3</v>
          </cell>
        </row>
        <row r="88">
          <cell r="A88" t="str">
            <v>Czech RepublicEPL2A1, EPL2A2, EPL2A3</v>
          </cell>
          <cell r="B88" t="str">
            <v>Czech Republic</v>
          </cell>
          <cell r="C88" t="str">
            <v>EPL2A1, EPL2A2, EPL2A3</v>
          </cell>
          <cell r="D88" t="str">
            <v>Notice / tenurea</v>
          </cell>
          <cell r="E88" t="str">
            <v>All workers: 2 months.
Redundancy cases: 3 months.</v>
          </cell>
          <cell r="F88" t="str">
            <v>All workers: 2 months.</v>
          </cell>
          <cell r="G88">
            <v>2.5</v>
          </cell>
          <cell r="H88">
            <v>2.5</v>
          </cell>
          <cell r="I88">
            <v>2.5</v>
          </cell>
          <cell r="J88">
            <v>2</v>
          </cell>
          <cell r="K88">
            <v>2</v>
          </cell>
          <cell r="L88">
            <v>2</v>
          </cell>
          <cell r="M88">
            <v>6</v>
          </cell>
          <cell r="N88">
            <v>5</v>
          </cell>
          <cell r="O88">
            <v>1</v>
          </cell>
          <cell r="P88">
            <v>6</v>
          </cell>
          <cell r="Q88">
            <v>4</v>
          </cell>
          <cell r="R88">
            <v>1</v>
          </cell>
        </row>
        <row r="89">
          <cell r="A89" t="str">
            <v>Czech RepublicEPL2B1, EPL2B2, EPL2B3</v>
          </cell>
          <cell r="B89" t="str">
            <v>Czech Republic</v>
          </cell>
          <cell r="C89" t="str">
            <v>EPL2B1, EPL2B2, EPL2B3</v>
          </cell>
          <cell r="D89" t="str">
            <v>Severance pay / tenurea</v>
          </cell>
          <cell r="E89" t="str">
            <v>All workers: None. Redundancy case: 2 months.</v>
          </cell>
          <cell r="F89" t="str">
            <v xml:space="preserve">All workers: None. Redundancy case: 3 months. In cases of dismissal due to work-related accident or illness: 12 months.
Calculation: average of all workers and redundancy case. </v>
          </cell>
          <cell r="G89">
            <v>1</v>
          </cell>
          <cell r="H89">
            <v>1</v>
          </cell>
          <cell r="I89">
            <v>1</v>
          </cell>
          <cell r="J89">
            <v>1.5</v>
          </cell>
          <cell r="K89">
            <v>1.5</v>
          </cell>
          <cell r="L89">
            <v>1.5</v>
          </cell>
          <cell r="M89">
            <v>2</v>
          </cell>
          <cell r="N89">
            <v>2</v>
          </cell>
          <cell r="O89">
            <v>1</v>
          </cell>
          <cell r="P89">
            <v>3</v>
          </cell>
          <cell r="Q89">
            <v>3</v>
          </cell>
          <cell r="R89">
            <v>1</v>
          </cell>
        </row>
        <row r="90">
          <cell r="A90" t="str">
            <v>Czech RepublicEPL3A</v>
          </cell>
          <cell r="B90" t="str">
            <v>Czech Republic</v>
          </cell>
          <cell r="C90" t="str">
            <v>EPL3A</v>
          </cell>
          <cell r="D90" t="str">
            <v>Definition of justified or unfair dismissal</v>
          </cell>
          <cell r="E90" t="str">
            <v>Fair:  Dismissals for failure to meet performance requirements and for reasons of technological and organisational change. Unfair: Dismissals where employee can be retained in another capacity, if necessary after retraining.  Unfair are also any dismissal</v>
          </cell>
          <cell r="F90" t="str">
            <v>Fair:  Dismissals for failure to meet performance requirements and for reasons of technological and organisational change. Unfair: Dismissals wbased on discrimination (age, sex, colour, religion, union membership, etc.).</v>
          </cell>
          <cell r="G90">
            <v>2</v>
          </cell>
          <cell r="J90">
            <v>0</v>
          </cell>
          <cell r="M90">
            <v>4</v>
          </cell>
          <cell r="P90">
            <v>0</v>
          </cell>
        </row>
        <row r="91">
          <cell r="A91" t="str">
            <v>Czech RepublicEPL3B</v>
          </cell>
          <cell r="B91" t="str">
            <v>Czech Republic</v>
          </cell>
          <cell r="C91" t="str">
            <v>EPL3B</v>
          </cell>
          <cell r="D91" t="str">
            <v>Trial period</v>
          </cell>
          <cell r="E91" t="str">
            <v>3 months (all workers)</v>
          </cell>
          <cell r="F91" t="str">
            <v>3 months (all workers)</v>
          </cell>
          <cell r="G91">
            <v>3</v>
          </cell>
          <cell r="J91">
            <v>3</v>
          </cell>
          <cell r="M91">
            <v>4</v>
          </cell>
          <cell r="P91">
            <v>4</v>
          </cell>
        </row>
        <row r="92">
          <cell r="A92" t="str">
            <v>Czech RepublicEPL3C</v>
          </cell>
          <cell r="B92" t="str">
            <v>Czech Republic</v>
          </cell>
          <cell r="C92" t="str">
            <v>EPL3C</v>
          </cell>
          <cell r="D92" t="str">
            <v>compensation following unfair dismissalb</v>
          </cell>
          <cell r="E92" t="str">
            <v>Unfair dismissal gives rise to a right to reinstatement.  If reinstatement is not accepted by both parties, compensation is through severance pay and award of lost earnings during the court case (up to 6 months).  Sums earned by the employee in the interi</v>
          </cell>
          <cell r="F92" t="str">
            <v>Unfair dismissal gives rise to a right to reinstatement.  If reinstatement is not accepted by both parties, compensation is through severance pay and award of lost earnings during the court case (up to 6 months).  Sums earned by the employee in the interi</v>
          </cell>
          <cell r="G92">
            <v>8</v>
          </cell>
          <cell r="J92">
            <v>8</v>
          </cell>
          <cell r="M92">
            <v>1</v>
          </cell>
          <cell r="P92">
            <v>1</v>
          </cell>
        </row>
        <row r="93">
          <cell r="A93" t="str">
            <v>Czech RepublicEPL3D</v>
          </cell>
          <cell r="B93" t="str">
            <v>Czech Republic</v>
          </cell>
          <cell r="C93" t="str">
            <v>EPL3D</v>
          </cell>
          <cell r="D93" t="str">
            <v>Possibility of reinstatement following unfair dismissal</v>
          </cell>
          <cell r="E93" t="str">
            <v>The option of  reinstatement is always made available to the employee (reinstatement is made available to the employee).</v>
          </cell>
          <cell r="F93" t="str">
            <v>Reinstatement is always available to the employee.</v>
          </cell>
          <cell r="G93">
            <v>3</v>
          </cell>
          <cell r="J93">
            <v>3</v>
          </cell>
          <cell r="M93">
            <v>6</v>
          </cell>
          <cell r="P93">
            <v>6</v>
          </cell>
        </row>
        <row r="94">
          <cell r="A94" t="str">
            <v>Czech RepublicEPL3E</v>
          </cell>
          <cell r="B94" t="str">
            <v>Czech Republic</v>
          </cell>
          <cell r="C94" t="str">
            <v>EPL3E</v>
          </cell>
          <cell r="D94" t="str">
            <v>Max time for claim</v>
          </cell>
          <cell r="F94" t="str">
            <v>Two months after the day on which the contract was due to finish.</v>
          </cell>
          <cell r="J94">
            <v>2</v>
          </cell>
          <cell r="P94">
            <v>2</v>
          </cell>
        </row>
        <row r="95">
          <cell r="A95" t="str">
            <v>Czech RepublicFT1</v>
          </cell>
          <cell r="B95" t="str">
            <v>Czech Republic</v>
          </cell>
          <cell r="C95" t="str">
            <v>FT1</v>
          </cell>
          <cell r="D95" t="str">
            <v>Valid cases for use of fixed-term contracts, other than  “objective”  or “material” situationc</v>
          </cell>
          <cell r="E95" t="str">
            <v>Generally permitted, with restrictions for certain categories of employees, such as the disabled, those under 18 and recent graduates of apprenticeship and higher education.</v>
          </cell>
          <cell r="F95" t="str">
            <v>Generally permitted.</v>
          </cell>
          <cell r="G95">
            <v>2.5</v>
          </cell>
          <cell r="J95">
            <v>3</v>
          </cell>
          <cell r="M95">
            <v>1</v>
          </cell>
          <cell r="P95">
            <v>0</v>
          </cell>
        </row>
        <row r="96">
          <cell r="A96" t="str">
            <v>Czech RepublicFT2</v>
          </cell>
          <cell r="B96" t="str">
            <v>Czech Republic</v>
          </cell>
          <cell r="C96" t="str">
            <v>FT2</v>
          </cell>
          <cell r="D96" t="str">
            <v>Maximum number of successive fixed-term contractsd</v>
          </cell>
          <cell r="E96" t="str">
            <v>No legal limit</v>
          </cell>
          <cell r="F96" t="str">
            <v>No limit.</v>
          </cell>
          <cell r="G96">
            <v>100</v>
          </cell>
          <cell r="J96">
            <v>100</v>
          </cell>
          <cell r="M96">
            <v>0</v>
          </cell>
          <cell r="P96">
            <v>0</v>
          </cell>
        </row>
        <row r="97">
          <cell r="A97" t="str">
            <v>Czech RepublicFT3</v>
          </cell>
          <cell r="B97" t="str">
            <v>Czech Republic</v>
          </cell>
          <cell r="C97" t="str">
            <v>FT3</v>
          </cell>
          <cell r="D97" t="str">
            <v>Maximum cumulated duration of successive fixed-term contracts</v>
          </cell>
          <cell r="E97" t="str">
            <v>No limit specified</v>
          </cell>
          <cell r="F97" t="str">
            <v>The maximum duration of successive fixed term contracts is two years.</v>
          </cell>
          <cell r="G97">
            <v>100</v>
          </cell>
          <cell r="J97">
            <v>24</v>
          </cell>
          <cell r="M97">
            <v>0</v>
          </cell>
          <cell r="P97">
            <v>3</v>
          </cell>
        </row>
        <row r="98">
          <cell r="A98" t="str">
            <v>Czech RepublicTWA1</v>
          </cell>
          <cell r="B98" t="str">
            <v>Czech Republic</v>
          </cell>
          <cell r="C98" t="str">
            <v>TWA1</v>
          </cell>
          <cell r="D98" t="str">
            <v>Types of work for which TWA employment is legal</v>
          </cell>
          <cell r="E98" t="str">
            <v xml:space="preserve">General </v>
          </cell>
          <cell r="F98" t="str">
            <v>General</v>
          </cell>
          <cell r="G98">
            <v>4</v>
          </cell>
          <cell r="J98">
            <v>4</v>
          </cell>
          <cell r="M98">
            <v>0</v>
          </cell>
          <cell r="P98">
            <v>0</v>
          </cell>
        </row>
        <row r="99">
          <cell r="A99" t="str">
            <v>Czech RepublicTWA2</v>
          </cell>
          <cell r="B99" t="str">
            <v>Czech Republic</v>
          </cell>
          <cell r="C99" t="str">
            <v>TWA2</v>
          </cell>
          <cell r="D99" t="str">
            <v>Are there any restrictions on the number of renewals of a TWA contract?</v>
          </cell>
          <cell r="E99" t="str">
            <v>No</v>
          </cell>
          <cell r="F99" t="str">
            <v>No</v>
          </cell>
          <cell r="G99" t="str">
            <v>No</v>
          </cell>
          <cell r="J99" t="str">
            <v>No</v>
          </cell>
          <cell r="M99">
            <v>2</v>
          </cell>
          <cell r="P99">
            <v>2</v>
          </cell>
        </row>
        <row r="100">
          <cell r="A100" t="str">
            <v>Czech RepublicTWA3</v>
          </cell>
          <cell r="B100" t="str">
            <v>Czech Republic</v>
          </cell>
          <cell r="C100" t="str">
            <v>TWA3</v>
          </cell>
          <cell r="D100" t="str">
            <v>Maximum cumulated duration of temporary work contractse</v>
          </cell>
          <cell r="E100" t="str">
            <v> Not governed by the law at present.</v>
          </cell>
          <cell r="F100" t="str">
            <v>The maximum duration of successive TWA contracts is two years.</v>
          </cell>
          <cell r="G100">
            <v>100</v>
          </cell>
          <cell r="J100">
            <v>24</v>
          </cell>
          <cell r="M100">
            <v>0</v>
          </cell>
          <cell r="P100">
            <v>2</v>
          </cell>
        </row>
        <row r="101">
          <cell r="A101" t="str">
            <v>Czech RepublicTWA4</v>
          </cell>
          <cell r="B101" t="str">
            <v>Czech Republic</v>
          </cell>
          <cell r="C101" t="str">
            <v>TWA4</v>
          </cell>
          <cell r="D101" t="str">
            <v>Authorisation and reporting obligations</v>
          </cell>
          <cell r="F101" t="str">
            <v>Requires authorization and periodic reporting obligations.</v>
          </cell>
          <cell r="J101">
            <v>3</v>
          </cell>
          <cell r="P101">
            <v>6</v>
          </cell>
        </row>
        <row r="102">
          <cell r="A102" t="str">
            <v>Czech RepublicTWA5</v>
          </cell>
          <cell r="B102" t="str">
            <v>Czech Republic</v>
          </cell>
          <cell r="C102" t="str">
            <v>TWA5</v>
          </cell>
          <cell r="D102" t="str">
            <v>Equal treatment of TWA workers</v>
          </cell>
          <cell r="F102" t="str">
            <v>Equal treatment on wages and conditions.</v>
          </cell>
          <cell r="J102">
            <v>2</v>
          </cell>
          <cell r="P102">
            <v>6</v>
          </cell>
        </row>
        <row r="103">
          <cell r="A103" t="str">
            <v>Czech RepublicCD1</v>
          </cell>
          <cell r="B103" t="str">
            <v>Czech Republic</v>
          </cell>
          <cell r="C103" t="str">
            <v>CD1</v>
          </cell>
          <cell r="D103" t="str">
            <v>Definition of collective dismissal</v>
          </cell>
          <cell r="E103"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F103"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G103">
            <v>3</v>
          </cell>
          <cell r="J103">
            <v>3</v>
          </cell>
          <cell r="M103">
            <v>4.5</v>
          </cell>
          <cell r="P103">
            <v>4.5</v>
          </cell>
        </row>
        <row r="104">
          <cell r="A104" t="str">
            <v>Czech RepublicCD2</v>
          </cell>
          <cell r="B104" t="str">
            <v>Czech Republic</v>
          </cell>
          <cell r="C104" t="str">
            <v>CD2</v>
          </cell>
          <cell r="D104" t="str">
            <v>Additional notification requirements in case of collective dismissals</v>
          </cell>
          <cell r="E104" t="str">
            <v>Notification of employee representatives: Duty to inform competent trade union body. Notification of public authorities: Notification of district labour office.</v>
          </cell>
          <cell r="F104" t="str">
            <v>Notification of employee representatives: Duty to inform competent trade union body. Notification of public authorities: Notification of district labour office.</v>
          </cell>
          <cell r="G104">
            <v>1</v>
          </cell>
          <cell r="J104">
            <v>1</v>
          </cell>
          <cell r="M104">
            <v>3</v>
          </cell>
          <cell r="P104">
            <v>3</v>
          </cell>
        </row>
        <row r="105">
          <cell r="A105" t="str">
            <v>Czech RepublicCD3</v>
          </cell>
          <cell r="B105" t="str">
            <v>Czech Republic</v>
          </cell>
          <cell r="C105" t="str">
            <v>CD3</v>
          </cell>
          <cell r="D105" t="str">
            <v>Additional delays involved in case of collective dismissals</v>
          </cell>
          <cell r="E105" t="str">
            <v>Information to trade union and PES office 30 days before implementation. (30 days -22days in case of individual red.)</v>
          </cell>
          <cell r="F105" t="str">
            <v>Information to trade union and PES office 30 days before implementation. (30 days -22days in case of individual red.)</v>
          </cell>
          <cell r="G105">
            <v>8</v>
          </cell>
          <cell r="J105">
            <v>8</v>
          </cell>
          <cell r="M105">
            <v>1</v>
          </cell>
          <cell r="P105">
            <v>1</v>
          </cell>
        </row>
        <row r="106">
          <cell r="A106" t="str">
            <v>Czech RepublicCD4</v>
          </cell>
          <cell r="B106" t="str">
            <v>Czech Republic</v>
          </cell>
          <cell r="C106" t="str">
            <v>CD4</v>
          </cell>
          <cell r="D106" t="str">
            <v>Other special costs to employers in case of collective dismissals</v>
          </cell>
          <cell r="E106" t="str">
            <v>Type of negotiation requiredf: Consultation on alternatives to redundancy and measures for finding new jobs. An employer is also under to submit a written report to the labour office about the results of discussions with the relevant union body or employe</v>
          </cell>
          <cell r="F106" t="str">
            <v>Type of negotiation requiredf: Consultation on alternatives to redundancy and measures for finding new jobs. An employer is also under to submit a written report to the labour office about the results of discussions with the relevant union body or employe</v>
          </cell>
          <cell r="G106">
            <v>0</v>
          </cell>
          <cell r="J106">
            <v>0</v>
          </cell>
          <cell r="M106">
            <v>0</v>
          </cell>
          <cell r="P106">
            <v>0</v>
          </cell>
        </row>
        <row r="107">
          <cell r="A107" t="str">
            <v>DenmarkEPL1A</v>
          </cell>
          <cell r="B107" t="str">
            <v>Denmark</v>
          </cell>
          <cell r="C107" t="str">
            <v>EPL1A</v>
          </cell>
          <cell r="D107" t="str">
            <v>Notification proceduresa</v>
          </cell>
          <cell r="E107" t="str">
            <v>White collar: legal requirement of written notice. Employees can request negotiation with the union once notice is received. Blue-collar: requirements in collective agreements. E.g. the main agreement between the Danish Confederation of Trade Unions and t</v>
          </cell>
          <cell r="F107" t="str">
            <v>White collar: legal requirement of written notice. Employees can request negotiation with the union once notice is received. Blue-collar: requirements in collective agreements. E.g. the main agreement between the Danish Confederation of Trade Unions and t</v>
          </cell>
          <cell r="G107">
            <v>1</v>
          </cell>
          <cell r="J107">
            <v>1</v>
          </cell>
          <cell r="M107">
            <v>2</v>
          </cell>
          <cell r="P107">
            <v>2</v>
          </cell>
        </row>
        <row r="108">
          <cell r="A108" t="str">
            <v>DenmarkEPL1B</v>
          </cell>
          <cell r="B108" t="str">
            <v>Denmark</v>
          </cell>
          <cell r="C108" t="str">
            <v>EPL1B</v>
          </cell>
          <cell r="D108" t="str">
            <v>Delay before notice can starta</v>
          </cell>
          <cell r="E108" t="str">
            <v>For white collar workers, letter sent by mail or handed out directly.</v>
          </cell>
          <cell r="F108" t="str">
            <v xml:space="preserve">For white collar workers, the notice must be given before the first day of a calendar month and the notice period starts from the first day of the calendar month following receipt of the notice. 
Calculated by averaging figures for blue and white collar </v>
          </cell>
          <cell r="G108">
            <v>8.5</v>
          </cell>
          <cell r="J108">
            <v>8.5</v>
          </cell>
          <cell r="M108">
            <v>1</v>
          </cell>
          <cell r="P108">
            <v>1</v>
          </cell>
        </row>
        <row r="109">
          <cell r="A109" t="str">
            <v>DenmarkEPL2A1, EPL2A2, EPL2A3</v>
          </cell>
          <cell r="B109" t="str">
            <v>Denmark</v>
          </cell>
          <cell r="C109" t="str">
            <v>EPL2A1, EPL2A2, EPL2A3</v>
          </cell>
          <cell r="D109" t="str">
            <v>Notice / tenurea</v>
          </cell>
          <cell r="E109" t="str">
            <v>Blue collar: 0&lt;9m, 21d&lt;2y, 28d&lt;3y, 56d&lt;6y, 70d&gt;6y (based on collective agreements). White collar: 14d&lt;3m, 1m&lt;5m,3m&lt;33m, 4m&lt;68m, 5m&lt;114m, 6m&gt;114m.
Blue collar: 9 months tenure: 3 weeks, 4 years tenure: 8 weeks, 20 years tenure: 10 weeks. White collar: 9 mo</v>
          </cell>
          <cell r="F109" t="str">
            <v>Blue collar: 0&lt;9m, 21d&lt;2y, 28d&lt;3y, 56d&lt;6y, 70d&gt;6y (based on collective agreements). White collar: 14d&lt;3m, 1m&lt;5m,3m&lt;33m, 4m&lt;68m, 5m&lt;114m, 6m&gt;114m.
Blue collar: 9 months tenure: 3 weeks, 4 years tenure: 8 weeks, 20 years tenure: 10 weeks. White collar: 9 mo</v>
          </cell>
          <cell r="G109">
            <v>1.8</v>
          </cell>
          <cell r="H109">
            <v>3</v>
          </cell>
          <cell r="I109">
            <v>4.25</v>
          </cell>
          <cell r="J109">
            <v>1.8</v>
          </cell>
          <cell r="K109">
            <v>3</v>
          </cell>
          <cell r="L109">
            <v>4.25</v>
          </cell>
          <cell r="M109">
            <v>5</v>
          </cell>
          <cell r="N109">
            <v>5</v>
          </cell>
          <cell r="O109">
            <v>2</v>
          </cell>
          <cell r="P109">
            <v>5</v>
          </cell>
          <cell r="Q109">
            <v>5</v>
          </cell>
          <cell r="R109">
            <v>2</v>
          </cell>
        </row>
        <row r="110">
          <cell r="A110" t="str">
            <v>DenmarkEPL2B1, EPL2B2, EPL2B3</v>
          </cell>
          <cell r="B110" t="str">
            <v>Denmark</v>
          </cell>
          <cell r="C110" t="str">
            <v>EPL2B1, EPL2B2, EPL2B3</v>
          </cell>
          <cell r="D110" t="str">
            <v>Severance pay / tenurea</v>
          </cell>
          <cell r="E110" t="str">
            <v>Blue collar: None (based on collective agreements). White collar: 1m&gt;12y, 2m&gt;15y, 3m&gt;18y.
White collar: 9 months tenure: 0, 4 years tenure: 0, 20 years tenure: 3 months.</v>
          </cell>
          <cell r="F110" t="str">
            <v>Blue collar: None (based on collective agreements). White collar: 1m&gt;12y, 2m&gt;15y, 3m&gt;18y.
White collar: 9 months tenure: 0, 4 years tenure: 0, 20 years tenure: 3 months.</v>
          </cell>
          <cell r="G110">
            <v>0</v>
          </cell>
          <cell r="H110">
            <v>0</v>
          </cell>
          <cell r="I110">
            <v>1.5</v>
          </cell>
          <cell r="J110">
            <v>0</v>
          </cell>
          <cell r="K110">
            <v>0</v>
          </cell>
          <cell r="L110">
            <v>1.5</v>
          </cell>
          <cell r="M110">
            <v>0</v>
          </cell>
          <cell r="N110">
            <v>0</v>
          </cell>
          <cell r="O110">
            <v>1</v>
          </cell>
          <cell r="P110">
            <v>0</v>
          </cell>
          <cell r="Q110">
            <v>0</v>
          </cell>
          <cell r="R110">
            <v>1</v>
          </cell>
        </row>
        <row r="111">
          <cell r="A111" t="str">
            <v>DenmarkEPL3A</v>
          </cell>
          <cell r="B111" t="str">
            <v>Denmark</v>
          </cell>
          <cell r="C111" t="str">
            <v>EPL3A</v>
          </cell>
          <cell r="D111" t="str">
            <v>Definition of justified or unfair dismissal</v>
          </cell>
          <cell r="E111" t="str">
            <v>Fair: Lack of competence and economic redundancy are legitimate reasons. Unfair: Dismissals founded on arbitrary circumstances” (blue collar workers) or “not reasonably based on the employee’s or the company’s circumstances”. Dismissals based on race, rel</v>
          </cell>
          <cell r="F111" t="str">
            <v>Fair: Lack of competence and economic redundancy are legitimate reasons. Unfair: Dismissals founded on arbitrary circumstances” (blue collar workers) or “not reasonably based on the employee’s or the company’s circumstances”. Dismissals based on race, rel</v>
          </cell>
          <cell r="G111">
            <v>0</v>
          </cell>
          <cell r="J111">
            <v>0</v>
          </cell>
          <cell r="M111">
            <v>0</v>
          </cell>
          <cell r="P111">
            <v>0</v>
          </cell>
        </row>
        <row r="112">
          <cell r="A112" t="str">
            <v>DenmarkEPL3B</v>
          </cell>
          <cell r="B112" t="str">
            <v>Denmark</v>
          </cell>
          <cell r="C112" t="str">
            <v>EPL3B</v>
          </cell>
          <cell r="D112" t="str">
            <v>Trial period</v>
          </cell>
          <cell r="E112" t="str">
            <v>Blue collar: 9 months (based on collective agreements). White collar: 12 months.</v>
          </cell>
          <cell r="F112" t="str">
            <v>Blue collar: 9 months (based on collective agreements). White collar: 12 months.</v>
          </cell>
          <cell r="G112">
            <v>10.5</v>
          </cell>
          <cell r="J112">
            <v>10.5</v>
          </cell>
          <cell r="M112">
            <v>2</v>
          </cell>
          <cell r="P112">
            <v>2</v>
          </cell>
        </row>
        <row r="113">
          <cell r="A113" t="str">
            <v>DenmarkEPL3C</v>
          </cell>
          <cell r="B113" t="str">
            <v>Denmark</v>
          </cell>
          <cell r="C113" t="str">
            <v>EPL3C</v>
          </cell>
          <cell r="D113" t="str">
            <v>Compensation following unfair dismissalb</v>
          </cell>
          <cell r="E113" t="str">
            <v>Blue collar: compensation is limited to 52 weeks of pay for long service cases. Average is 10.5 weeks according to Danish Confederation of Trade Unions. White collar: compensation depends on age and seniority with the firm and is increasing in both (maxim</v>
          </cell>
          <cell r="F113" t="str">
            <v>Blue collar: compensation is limited to 52 weeks of pay for long service cases. Average is 10.5 weeks according to Danish Confederation of Trade Unions. White collar: compensation depends on age and seniority with the firm and is increasing in both (maxim</v>
          </cell>
          <cell r="G113">
            <v>9</v>
          </cell>
          <cell r="J113">
            <v>9</v>
          </cell>
          <cell r="M113">
            <v>2</v>
          </cell>
          <cell r="P113">
            <v>2</v>
          </cell>
        </row>
        <row r="114">
          <cell r="A114" t="str">
            <v>DenmarkEPL3D</v>
          </cell>
          <cell r="B114" t="str">
            <v>Denmark</v>
          </cell>
          <cell r="C114" t="str">
            <v>EPL3D</v>
          </cell>
          <cell r="D114" t="str">
            <v>Possibility of reinstatement following unfair dismissal</v>
          </cell>
          <cell r="E114" t="str">
            <v>Reinstatement orders are possible but rare (the possibility of reinstatement was introduce in the Main Agreement in 1981 - blue collar workers - but until now there have been only a few decisions in which a tribunal decided that the dismissed employee sho</v>
          </cell>
          <cell r="F114" t="str">
            <v>Reinstatement orders are possible but rare (the possibility of reinstatement was introduce in the Main Agreement in 1981 - blue collar workers - but until now there have been only a few decisions in which a tribunal decided that the dismissed employee sho</v>
          </cell>
          <cell r="G114">
            <v>1</v>
          </cell>
          <cell r="J114">
            <v>1</v>
          </cell>
          <cell r="M114">
            <v>2</v>
          </cell>
          <cell r="P114">
            <v>2</v>
          </cell>
        </row>
        <row r="115">
          <cell r="A115" t="str">
            <v>DenmarkEPL3E</v>
          </cell>
          <cell r="B115" t="str">
            <v>Denmark</v>
          </cell>
          <cell r="C115" t="str">
            <v>EPL3E</v>
          </cell>
          <cell r="D115" t="str">
            <v>Max time for claim</v>
          </cell>
          <cell r="E115" t="str">
            <v>-</v>
          </cell>
          <cell r="F115" t="str">
            <v>Unfair dismissal claim can be made immediately after notification. (from part 1): Before dismissal takes place.</v>
          </cell>
          <cell r="J115">
            <v>0</v>
          </cell>
          <cell r="P115">
            <v>0</v>
          </cell>
        </row>
        <row r="116">
          <cell r="A116" t="str">
            <v>DenmarkFT1</v>
          </cell>
          <cell r="B116" t="str">
            <v>Denmark</v>
          </cell>
          <cell r="C116" t="str">
            <v>FT1</v>
          </cell>
          <cell r="D116" t="str">
            <v>Valid cases for use of fixed-term contracts, other than  “objective”  or “material” situationc</v>
          </cell>
          <cell r="E116" t="str">
            <v>Fixed-term contracts allowed for specified periods of time and/or for specific tasks. Widely used, particularly in professional services and construction. But renewal of fixed term contracts must be based on objective reasons.</v>
          </cell>
          <cell r="F116" t="str">
            <v xml:space="preserve">Fixed-term contracts allowed for specified periods of time and/or for specific tasks. Widely used, particularly in professional services and construction. But renewal of fixed term contracts must be based on objective reasons. </v>
          </cell>
          <cell r="G116">
            <v>2.5</v>
          </cell>
          <cell r="J116">
            <v>2.5</v>
          </cell>
          <cell r="M116">
            <v>1</v>
          </cell>
          <cell r="P116">
            <v>1</v>
          </cell>
        </row>
        <row r="117">
          <cell r="A117" t="str">
            <v>DenmarkFT2</v>
          </cell>
          <cell r="B117" t="str">
            <v>Denmark</v>
          </cell>
          <cell r="C117" t="str">
            <v>FT2</v>
          </cell>
          <cell r="D117" t="str">
            <v>Maximum number of successive fixed-term contractsd</v>
          </cell>
          <cell r="E117" t="str">
            <v xml:space="preserve">Estimated 1.5 Generally, there is no legal limit for the maximum number of successive fixed-term contracts, but renewal of fixed-term contracts must be based on objective reasons. </v>
          </cell>
          <cell r="F117" t="str">
            <v xml:space="preserve">Estimated 1.5 Generally, there is no legal limit for the maximum number of successive fixed-term contracts, but renewal of fixed-term contracts must be based on objective reasons. </v>
          </cell>
          <cell r="G117">
            <v>1.5</v>
          </cell>
          <cell r="J117">
            <v>1.5</v>
          </cell>
          <cell r="M117">
            <v>5</v>
          </cell>
          <cell r="P117">
            <v>5</v>
          </cell>
        </row>
        <row r="118">
          <cell r="A118" t="str">
            <v>DenmarkFT3</v>
          </cell>
          <cell r="B118" t="str">
            <v>Denmark</v>
          </cell>
          <cell r="C118" t="str">
            <v>FT3</v>
          </cell>
          <cell r="D118" t="str">
            <v>Maximum cumulated duration of successive fixed-term contracts</v>
          </cell>
          <cell r="E118" t="str">
            <v xml:space="preserve">No limit specified. The Danish Confederation of Trade Unions states that court rulings suggest that 2-3 years temporary employment entail notification procedures. </v>
          </cell>
          <cell r="F118" t="str">
            <v xml:space="preserve">No limit specified. The Danish Confederation of Trade Unions states that court rulings suggest that 2-3 years temporary employment entail notification procedures.  </v>
          </cell>
          <cell r="G118">
            <v>30</v>
          </cell>
          <cell r="J118">
            <v>30</v>
          </cell>
          <cell r="M118">
            <v>2</v>
          </cell>
          <cell r="P118">
            <v>2</v>
          </cell>
        </row>
        <row r="119">
          <cell r="A119" t="str">
            <v>DenmarkTWA1</v>
          </cell>
          <cell r="B119" t="str">
            <v>Denmark</v>
          </cell>
          <cell r="C119" t="str">
            <v>TWA1</v>
          </cell>
          <cell r="D119" t="str">
            <v>Types of work for which TWA employment is legal</v>
          </cell>
          <cell r="E119" t="str">
            <v>General</v>
          </cell>
          <cell r="F119" t="str">
            <v>General</v>
          </cell>
          <cell r="G119">
            <v>4</v>
          </cell>
          <cell r="J119">
            <v>4</v>
          </cell>
          <cell r="M119">
            <v>0</v>
          </cell>
          <cell r="P119">
            <v>0</v>
          </cell>
        </row>
        <row r="120">
          <cell r="A120" t="str">
            <v>DenmarkTWA2</v>
          </cell>
          <cell r="B120" t="str">
            <v>Denmark</v>
          </cell>
          <cell r="C120" t="str">
            <v>TWA2</v>
          </cell>
          <cell r="D120" t="str">
            <v>Are there any restrictions on the number of renewals of a TWA contract?</v>
          </cell>
          <cell r="E120" t="str">
            <v>No but the Danish Confederation of Trade Unions states that court rulings suggest that 4-5 renewals entail notification procedures. </v>
          </cell>
          <cell r="F120" t="str">
            <v>No but the Danish Confederation of Trade Unions states that court rulings suggest that 4-5 renewals entail notification procedures. </v>
          </cell>
          <cell r="G120" t="str">
            <v>No</v>
          </cell>
          <cell r="J120" t="str">
            <v>No</v>
          </cell>
          <cell r="M120">
            <v>2</v>
          </cell>
          <cell r="P120">
            <v>2</v>
          </cell>
        </row>
        <row r="121">
          <cell r="A121" t="str">
            <v>DenmarkTWA3</v>
          </cell>
          <cell r="B121" t="str">
            <v>Denmark</v>
          </cell>
          <cell r="C121" t="str">
            <v>TWA3</v>
          </cell>
          <cell r="D121" t="str">
            <v>Maximum cumulated duration of temporary work contractse</v>
          </cell>
          <cell r="E121" t="str">
            <v>The Danish Confederation of Trade Unions states that there is no limit, if employment pauses in between.</v>
          </cell>
          <cell r="F121" t="str">
            <v>The Danish Confederation of Trade Unions states that there is no limit, if employment pauses in between.</v>
          </cell>
          <cell r="G121">
            <v>100</v>
          </cell>
          <cell r="J121">
            <v>100</v>
          </cell>
          <cell r="M121">
            <v>0</v>
          </cell>
          <cell r="P121">
            <v>0</v>
          </cell>
        </row>
        <row r="122">
          <cell r="A122" t="str">
            <v>DenmarkTWA4</v>
          </cell>
          <cell r="B122" t="str">
            <v>Denmark</v>
          </cell>
          <cell r="C122" t="str">
            <v>TWA4</v>
          </cell>
          <cell r="D122" t="str">
            <v>Authorisation and reporting obligations</v>
          </cell>
          <cell r="E122" t="str">
            <v>-</v>
          </cell>
          <cell r="F122" t="str">
            <v>No</v>
          </cell>
          <cell r="J122">
            <v>0</v>
          </cell>
          <cell r="P122">
            <v>0</v>
          </cell>
        </row>
        <row r="123">
          <cell r="A123" t="str">
            <v>DenmarkTWA5</v>
          </cell>
          <cell r="B123" t="str">
            <v>Denmark</v>
          </cell>
          <cell r="C123" t="str">
            <v>TWA5</v>
          </cell>
          <cell r="D123" t="str">
            <v>Equal treatment of TWA workers</v>
          </cell>
          <cell r="E123" t="str">
            <v>-</v>
          </cell>
          <cell r="F123" t="str">
            <v>Yes, equal treatment regarding pay and working conditions</v>
          </cell>
          <cell r="J123">
            <v>2</v>
          </cell>
          <cell r="P123">
            <v>6</v>
          </cell>
        </row>
        <row r="124">
          <cell r="A124" t="str">
            <v>DenmarkCD1</v>
          </cell>
          <cell r="B124" t="str">
            <v>Denmark</v>
          </cell>
          <cell r="C124" t="str">
            <v>CD1</v>
          </cell>
          <cell r="D124" t="str">
            <v>Definition of collective dismissal</v>
          </cell>
          <cell r="E124" t="str">
            <v>Within 30 days, &gt;9 workers in firms 21-99 employees; &gt;9% in firms 100-299; &gt;29 workers in firms 300+ employees.</v>
          </cell>
          <cell r="F124" t="str">
            <v>Within 30 days, &gt;9 workers in firms 21-99 employees; &gt;9% in firms 100-299; &gt;29 workers in firms 300+ employees.</v>
          </cell>
          <cell r="G124">
            <v>3</v>
          </cell>
          <cell r="J124">
            <v>3</v>
          </cell>
          <cell r="M124">
            <v>4.5</v>
          </cell>
          <cell r="P124">
            <v>4.5</v>
          </cell>
        </row>
        <row r="125">
          <cell r="A125" t="str">
            <v>DenmarkCD2</v>
          </cell>
          <cell r="B125" t="str">
            <v>Denmark</v>
          </cell>
          <cell r="C125" t="str">
            <v>CD2</v>
          </cell>
          <cell r="D125" t="str">
            <v>Additional notification requirements in case of collective dismissals</v>
          </cell>
          <cell r="E125" t="str">
            <v>Notification of employee representatives: Inform and consult with Works Council or trade union delegation. Notification of public authorities: Notification of public employment service.</v>
          </cell>
          <cell r="F125" t="str">
            <v>Notification of Regional Employment Council (tripartite council)</v>
          </cell>
          <cell r="G125">
            <v>2</v>
          </cell>
          <cell r="J125">
            <v>1</v>
          </cell>
          <cell r="M125">
            <v>6</v>
          </cell>
          <cell r="P125">
            <v>3</v>
          </cell>
        </row>
        <row r="126">
          <cell r="A126" t="str">
            <v>DenmarkCD3</v>
          </cell>
          <cell r="B126" t="str">
            <v>Denmark</v>
          </cell>
          <cell r="C126" t="str">
            <v>CD3</v>
          </cell>
          <cell r="D126" t="str">
            <v>Additional delays involved in case of collective dismissals</v>
          </cell>
          <cell r="E126" t="str">
            <v>30 days delay after notice to PES; longer in firms &gt;100 workers that seek to dismiss over half of staff.</v>
          </cell>
          <cell r="F126" t="str">
            <v>30 days delay after notice to PES; longer in firms &gt;100 workers that seek to dismiss over half of staff.</v>
          </cell>
          <cell r="G126">
            <v>29</v>
          </cell>
          <cell r="J126">
            <v>29</v>
          </cell>
          <cell r="M126">
            <v>2</v>
          </cell>
          <cell r="P126">
            <v>2</v>
          </cell>
        </row>
        <row r="127">
          <cell r="A127" t="str">
            <v>DenmarkCD4</v>
          </cell>
          <cell r="B127" t="str">
            <v>Denmark</v>
          </cell>
          <cell r="C127" t="str">
            <v>CD4</v>
          </cell>
          <cell r="D127" t="str">
            <v>Other special costs to employers in case of collective dismissals</v>
          </cell>
          <cell r="E127" t="str">
            <v>Type of negotiation requiredf: National agreement obliges companies to organise transfer and/or retraining whenever possible. Selection criteria: No criteria laid down by law. Severance pay: No special regulations for collective dismissal.</v>
          </cell>
          <cell r="F127" t="str">
            <v>Type of negotiation requiredf: National agreement obliges companies to organise transfer and/or retraining whenever possible. Selection criteria: No criteria laid down by law. Severance pay: No special regulations for collective dismissal.</v>
          </cell>
          <cell r="G127">
            <v>1</v>
          </cell>
          <cell r="J127">
            <v>1</v>
          </cell>
          <cell r="M127">
            <v>3</v>
          </cell>
          <cell r="P127">
            <v>3</v>
          </cell>
        </row>
        <row r="128">
          <cell r="A128" t="str">
            <v>FinlandEPL1A</v>
          </cell>
          <cell r="B128" t="str">
            <v>Finland</v>
          </cell>
          <cell r="C128" t="str">
            <v>EPL1A</v>
          </cell>
          <cell r="D128" t="str">
            <v>Notification proceduresa</v>
          </cell>
          <cell r="E128" t="str">
            <v>Personal reasons: Statement of reasons and information on appeals procedures given to the employee.  Advance discussion with employee and trade union if requested by employee.
Lack of work: In companies with 30 or more employees, notification to trade uni</v>
          </cell>
          <cell r="F128" t="str">
            <v>Personal reasons: Statement of reasons and information on appeals procedures given to the employee upon request.  Advance discussion with employee and trade union if requested by employee.
Lack of work: In companies with 20 or more employees, notification</v>
          </cell>
          <cell r="G128">
            <v>1.75</v>
          </cell>
          <cell r="J128">
            <v>1.75</v>
          </cell>
          <cell r="M128">
            <v>3.5</v>
          </cell>
          <cell r="P128">
            <v>3.5</v>
          </cell>
        </row>
        <row r="129">
          <cell r="A129" t="str">
            <v>FinlandEPL1B</v>
          </cell>
          <cell r="B129" t="str">
            <v>Finland</v>
          </cell>
          <cell r="C129" t="str">
            <v>EPL1B</v>
          </cell>
          <cell r="D129" t="str">
            <v>Delay before notice can starta</v>
          </cell>
          <cell r="E129" t="str">
            <v>Personal reasons: Advance discussion, then notice orally or in writing.
Lack of work: Invitation to consultation; 5-day delay; consultation for 7 days; then notice in writing.
Calculation: personal reasons, 7 i.e. (6+1); lack of work, 15 i.e. (1+5+7+2); a</v>
          </cell>
          <cell r="F129" t="str">
            <v>Personal reasons: Notice orally or in writing. Advance discussion with the employee and trade union if requested by the employee. 
Lack of work: In companies with 20 or more employees: prior to notice, invitation to consultation, 5 day delay, then consula</v>
          </cell>
          <cell r="G129">
            <v>11</v>
          </cell>
          <cell r="J129">
            <v>14</v>
          </cell>
          <cell r="M129">
            <v>2</v>
          </cell>
          <cell r="P129">
            <v>2</v>
          </cell>
        </row>
        <row r="130">
          <cell r="A130" t="str">
            <v>FinlandEPL2A1, EPL2A2, EPL2A3</v>
          </cell>
          <cell r="B130" t="str">
            <v>Finland</v>
          </cell>
          <cell r="C130" t="str">
            <v>EPL2A1, EPL2A2, EPL2A3</v>
          </cell>
          <cell r="D130" t="str">
            <v>Notice / tenurea</v>
          </cell>
          <cell r="E130" t="str">
            <v>All workers: 14d&lt;=1y, 1m&lt;=4y, 2m&lt;=8y, 4m&lt;=12y, 6m&gt;12y.
9 months tenure: 14 days, 4 years tenure: 1 months, 20 years tenure: 6 months.</v>
          </cell>
          <cell r="F130" t="str">
            <v>All workers: 14d&lt;=1y, 1m&lt;=4y, 2m&lt;=8y, 4m&lt;=12y, 6m&gt;12y.
9 months tenure: 14 days, 4 years tenure: 1 months, 20 years tenure: 6 months.</v>
          </cell>
          <cell r="G130">
            <v>0.5</v>
          </cell>
          <cell r="H130">
            <v>1</v>
          </cell>
          <cell r="I130">
            <v>6</v>
          </cell>
          <cell r="J130">
            <v>0.5</v>
          </cell>
          <cell r="K130">
            <v>1</v>
          </cell>
          <cell r="L130">
            <v>6</v>
          </cell>
          <cell r="M130">
            <v>2</v>
          </cell>
          <cell r="N130">
            <v>2</v>
          </cell>
          <cell r="O130">
            <v>3</v>
          </cell>
          <cell r="P130">
            <v>2</v>
          </cell>
          <cell r="Q130">
            <v>2</v>
          </cell>
          <cell r="R130">
            <v>3</v>
          </cell>
        </row>
        <row r="131">
          <cell r="A131" t="str">
            <v>FinlandEPL2B1, EPL2B2, EPL2B3</v>
          </cell>
          <cell r="B131" t="str">
            <v>Finland</v>
          </cell>
          <cell r="C131" t="str">
            <v>EPL2B1, EPL2B2, EPL2B3</v>
          </cell>
          <cell r="D131" t="str">
            <v>Severance pay / tenurea</v>
          </cell>
          <cell r="E131" t="str">
            <v>All workers: None.</v>
          </cell>
          <cell r="F131" t="str">
            <v>All workers: None.</v>
          </cell>
          <cell r="G131">
            <v>0</v>
          </cell>
          <cell r="H131">
            <v>0</v>
          </cell>
          <cell r="I131">
            <v>0</v>
          </cell>
          <cell r="J131">
            <v>0</v>
          </cell>
          <cell r="K131">
            <v>0</v>
          </cell>
          <cell r="L131">
            <v>0</v>
          </cell>
          <cell r="M131">
            <v>0</v>
          </cell>
          <cell r="N131">
            <v>0</v>
          </cell>
          <cell r="O131">
            <v>0</v>
          </cell>
          <cell r="P131">
            <v>0</v>
          </cell>
          <cell r="Q131">
            <v>0</v>
          </cell>
          <cell r="R131">
            <v>0</v>
          </cell>
        </row>
        <row r="132">
          <cell r="A132" t="str">
            <v>FinlandEPL3A</v>
          </cell>
          <cell r="B132" t="str">
            <v>Finland</v>
          </cell>
          <cell r="C132" t="str">
            <v>EPL3A</v>
          </cell>
          <cell r="D132" t="str">
            <v>Definition of justified or unfair dismissal</v>
          </cell>
          <cell r="E132" t="str">
            <v>Fair: Dismissals are justified for “specific serious reasons”, including personal characteristics and urgent business needs.
Unfair: Dismissals for an employee’s illness, participation in a strike,  union activities and political or religious views.
Dismi</v>
          </cell>
          <cell r="F132" t="str">
            <v>Fair: Dismissals are justified for “specific serious reasons”, including personal characteristics and urgent business needs.
Unfair: Dismissals for an employee’s illness, participation in a strike,  union activities and political or religious views.
Dismi</v>
          </cell>
          <cell r="G132">
            <v>2</v>
          </cell>
          <cell r="J132">
            <v>2</v>
          </cell>
          <cell r="M132">
            <v>4</v>
          </cell>
          <cell r="P132">
            <v>4</v>
          </cell>
        </row>
        <row r="133">
          <cell r="A133" t="str">
            <v>FinlandEPL3B</v>
          </cell>
          <cell r="B133" t="str">
            <v>Finland</v>
          </cell>
          <cell r="C133" t="str">
            <v>EPL3B</v>
          </cell>
          <cell r="D133" t="str">
            <v>Trial period</v>
          </cell>
          <cell r="E133" t="str">
            <v>4 months (all workers)</v>
          </cell>
          <cell r="F133" t="str">
            <v>4 months (all workers)</v>
          </cell>
          <cell r="G133">
            <v>4</v>
          </cell>
          <cell r="J133">
            <v>4</v>
          </cell>
          <cell r="M133">
            <v>4</v>
          </cell>
          <cell r="P133">
            <v>4</v>
          </cell>
        </row>
        <row r="134">
          <cell r="A134" t="str">
            <v>FinlandEPL3C</v>
          </cell>
          <cell r="B134" t="str">
            <v>Finland</v>
          </cell>
          <cell r="C134" t="str">
            <v>EPL3C</v>
          </cell>
          <cell r="D134" t="str">
            <v>compensation following unfair dismissalb</v>
          </cell>
          <cell r="E134" t="str">
            <v>Compensation between 3 and 24 months. The following factors must be taken into account when determining the amount of compensation: estimated time without employment, estimated loss of earnings, duration of the employment relationship, and degree of guilt</v>
          </cell>
          <cell r="F134" t="str">
            <v>Compensation between 3 and 24 months. The following factors must be taken into account when determining the amount of compensation: estimated time without employment, estimated loss of earnings, duration of the employment relationship, and degree of guilt</v>
          </cell>
          <cell r="G134">
            <v>14</v>
          </cell>
          <cell r="J134">
            <v>14</v>
          </cell>
          <cell r="M134">
            <v>3</v>
          </cell>
          <cell r="P134">
            <v>3</v>
          </cell>
        </row>
        <row r="135">
          <cell r="A135" t="str">
            <v>FinlandEPL3D</v>
          </cell>
          <cell r="B135" t="str">
            <v>Finland</v>
          </cell>
          <cell r="C135" t="str">
            <v>EPL3D</v>
          </cell>
          <cell r="D135" t="str">
            <v>Possibility of reinstatement following unfair dismissal</v>
          </cell>
          <cell r="E135" t="str">
            <v>No reinstatement.</v>
          </cell>
          <cell r="F135" t="str">
            <v>No reinstatement.</v>
          </cell>
          <cell r="G135">
            <v>0</v>
          </cell>
          <cell r="J135">
            <v>0</v>
          </cell>
          <cell r="M135">
            <v>0</v>
          </cell>
          <cell r="P135">
            <v>0</v>
          </cell>
        </row>
        <row r="136">
          <cell r="A136" t="str">
            <v>FinlandEPL3E</v>
          </cell>
          <cell r="B136" t="str">
            <v>Finland</v>
          </cell>
          <cell r="C136" t="str">
            <v>EPL3E</v>
          </cell>
          <cell r="D136" t="str">
            <v>Max time for claim</v>
          </cell>
          <cell r="E136" t="str">
            <v>-</v>
          </cell>
          <cell r="F136" t="str">
            <v>After the termination of employment the claim for compensation based on unfairness of the dismissal must be filed within 2 years</v>
          </cell>
          <cell r="J136">
            <v>24</v>
          </cell>
          <cell r="P136">
            <v>6</v>
          </cell>
        </row>
        <row r="137">
          <cell r="A137" t="str">
            <v>FinlandFT1</v>
          </cell>
          <cell r="B137" t="str">
            <v>Finland</v>
          </cell>
          <cell r="C137" t="str">
            <v>FT1</v>
          </cell>
          <cell r="D137" t="str">
            <v>Valid cases for use of fixed-term contracts, other than  “objective”  or “material” situationc</v>
          </cell>
          <cell r="E137" t="str">
            <v>Permitted for temporary replacements, traineeship, and special business needs (unstable nature of  service activity, etc.).</v>
          </cell>
          <cell r="F137" t="str">
            <v>Permitted for temporary replacements, traineeship, and special business needs (unstable nature of  service activity, etc.).</v>
          </cell>
          <cell r="G137">
            <v>1</v>
          </cell>
          <cell r="J137">
            <v>1</v>
          </cell>
          <cell r="M137">
            <v>4</v>
          </cell>
          <cell r="P137">
            <v>4</v>
          </cell>
        </row>
        <row r="138">
          <cell r="A138" t="str">
            <v>FinlandFT2</v>
          </cell>
          <cell r="B138" t="str">
            <v>Finland</v>
          </cell>
          <cell r="C138" t="str">
            <v>FT2</v>
          </cell>
          <cell r="D138" t="str">
            <v>Maximum number of successive fixed-term contractsd</v>
          </cell>
          <cell r="E138" t="str">
            <v>Estimated number: 1.5
In case of successive contracts, justification of limitation of contract subject to court examination.</v>
          </cell>
          <cell r="F138" t="str">
            <v xml:space="preserve">Estimated number: 2.5
In case of successive contracts, justification of limitation of contract subject to court examination. </v>
          </cell>
          <cell r="G138">
            <v>1.5</v>
          </cell>
          <cell r="J138">
            <v>2.5</v>
          </cell>
          <cell r="M138">
            <v>5</v>
          </cell>
          <cell r="P138">
            <v>4</v>
          </cell>
        </row>
        <row r="139">
          <cell r="A139" t="str">
            <v>FinlandFT3</v>
          </cell>
          <cell r="B139" t="str">
            <v>Finland</v>
          </cell>
          <cell r="C139" t="str">
            <v>FT3</v>
          </cell>
          <cell r="D139" t="str">
            <v>Maximum cumulated duration of successive fixed-term contracts</v>
          </cell>
          <cell r="E139" t="str">
            <v>No limit</v>
          </cell>
          <cell r="F139" t="str">
            <v>No limit</v>
          </cell>
          <cell r="G139">
            <v>100</v>
          </cell>
          <cell r="J139">
            <v>100</v>
          </cell>
          <cell r="M139">
            <v>0</v>
          </cell>
          <cell r="P139">
            <v>0</v>
          </cell>
        </row>
        <row r="140">
          <cell r="A140" t="str">
            <v>FinlandTWA1</v>
          </cell>
          <cell r="B140" t="str">
            <v>Finland</v>
          </cell>
          <cell r="C140" t="str">
            <v>TWA1</v>
          </cell>
          <cell r="D140" t="str">
            <v>Types of work for which TWA employment is legal</v>
          </cell>
          <cell r="E140" t="str">
            <v>General</v>
          </cell>
          <cell r="F140" t="str">
            <v>General</v>
          </cell>
          <cell r="G140">
            <v>4</v>
          </cell>
          <cell r="J140">
            <v>4</v>
          </cell>
          <cell r="M140">
            <v>0</v>
          </cell>
          <cell r="P140">
            <v>0</v>
          </cell>
        </row>
        <row r="141">
          <cell r="A141" t="str">
            <v>FinlandTWA2</v>
          </cell>
          <cell r="B141" t="str">
            <v>Finland</v>
          </cell>
          <cell r="C141" t="str">
            <v>TWA2</v>
          </cell>
          <cell r="D141" t="str">
            <v>Are there any restrictions on the number of renewals of a TWA contract?</v>
          </cell>
          <cell r="E141" t="str">
            <v>No</v>
          </cell>
          <cell r="F141" t="str">
            <v>No</v>
          </cell>
          <cell r="G141" t="str">
            <v>No</v>
          </cell>
          <cell r="J141" t="str">
            <v>No</v>
          </cell>
          <cell r="M141">
            <v>2</v>
          </cell>
          <cell r="P141">
            <v>2</v>
          </cell>
        </row>
        <row r="142">
          <cell r="A142" t="str">
            <v>FinlandTWA3</v>
          </cell>
          <cell r="B142" t="str">
            <v>Finland</v>
          </cell>
          <cell r="C142" t="str">
            <v>TWA3</v>
          </cell>
          <cell r="D142" t="str">
            <v>Maximum cumulated duration of temporary work contractse</v>
          </cell>
          <cell r="E142" t="str">
            <v>No limit</v>
          </cell>
          <cell r="F142" t="str">
            <v>No limit</v>
          </cell>
          <cell r="G142">
            <v>100</v>
          </cell>
          <cell r="J142">
            <v>100</v>
          </cell>
          <cell r="M142">
            <v>0</v>
          </cell>
          <cell r="P142">
            <v>0</v>
          </cell>
        </row>
        <row r="143">
          <cell r="A143" t="str">
            <v>FinlandTWA4</v>
          </cell>
          <cell r="B143" t="str">
            <v>Finland</v>
          </cell>
          <cell r="C143" t="str">
            <v>TWA4</v>
          </cell>
          <cell r="D143" t="str">
            <v>Authorisation and reporting obligations</v>
          </cell>
          <cell r="E143" t="str">
            <v>-</v>
          </cell>
          <cell r="F143" t="str">
            <v>No</v>
          </cell>
          <cell r="J143">
            <v>0</v>
          </cell>
          <cell r="P143">
            <v>0</v>
          </cell>
        </row>
        <row r="144">
          <cell r="A144" t="str">
            <v>FinlandTWA5</v>
          </cell>
          <cell r="B144" t="str">
            <v>Finland</v>
          </cell>
          <cell r="C144" t="str">
            <v>TWA5</v>
          </cell>
          <cell r="D144" t="str">
            <v>Equal treatment of TWA workers</v>
          </cell>
          <cell r="E144" t="str">
            <v>-</v>
          </cell>
          <cell r="F144" t="str">
            <v>Yes, equal treatment regarding pay and working conditions</v>
          </cell>
          <cell r="J144">
            <v>2</v>
          </cell>
          <cell r="P144">
            <v>6</v>
          </cell>
        </row>
        <row r="145">
          <cell r="A145" t="str">
            <v>FinlandCD1</v>
          </cell>
          <cell r="B145" t="str">
            <v>Finland</v>
          </cell>
          <cell r="C145" t="str">
            <v>CD1</v>
          </cell>
          <cell r="D145" t="str">
            <v>Definition of collective dismissal</v>
          </cell>
          <cell r="E145" t="str">
            <v>&gt;9 workers in firms &gt;20 employees, in case of dismissal for financial or production-related reasons.</v>
          </cell>
          <cell r="F145" t="str">
            <v>&gt;9 workers in firms &gt;20 employees, in case of dismissal for financial or production-related reasons.</v>
          </cell>
          <cell r="G145">
            <v>3</v>
          </cell>
          <cell r="J145">
            <v>3</v>
          </cell>
          <cell r="M145">
            <v>4.5</v>
          </cell>
          <cell r="P145">
            <v>4.5</v>
          </cell>
        </row>
        <row r="146">
          <cell r="A146" t="str">
            <v>FinlandCD2</v>
          </cell>
          <cell r="B146" t="str">
            <v>Finland</v>
          </cell>
          <cell r="C146" t="str">
            <v>CD2</v>
          </cell>
          <cell r="D146" t="str">
            <v>Additional notification requirements in case of collective dismissals</v>
          </cell>
          <cell r="E146" t="str">
            <v>Notification of employee representatives: Consultation with trade union or personnel representatives.
Notification of public authorities: Notification of local employment office.</v>
          </cell>
          <cell r="F146" t="str">
            <v>Notification of employee representatives: Consultation with trade union or personnel representatives.
Notification of public authorities: Notification of local employment office.</v>
          </cell>
          <cell r="G146">
            <v>1</v>
          </cell>
          <cell r="J146">
            <v>1</v>
          </cell>
          <cell r="M146">
            <v>3</v>
          </cell>
          <cell r="P146">
            <v>3</v>
          </cell>
        </row>
        <row r="147">
          <cell r="A147" t="str">
            <v>FinlandCD3</v>
          </cell>
          <cell r="B147" t="str">
            <v>Finland</v>
          </cell>
          <cell r="C147" t="str">
            <v>CD3</v>
          </cell>
          <cell r="D147" t="str">
            <v>Additional delays involved in case of collective dismissals</v>
          </cell>
          <cell r="E147" t="str">
            <v>Consultation for at least 42 days, plus 5 days advance notice of the need for consultation.
Calculation: 42+5-15 for individual redundancies</v>
          </cell>
          <cell r="F147" t="str">
            <v>When an employer with more than 30 employees is considering laying off at least 10 employees, the mandatory period for negotiating with employees or their representatives is extended from 14 days to six weeks.</v>
          </cell>
          <cell r="G147">
            <v>32</v>
          </cell>
          <cell r="J147">
            <v>28</v>
          </cell>
          <cell r="M147">
            <v>3</v>
          </cell>
          <cell r="P147">
            <v>2</v>
          </cell>
        </row>
        <row r="148">
          <cell r="A148" t="str">
            <v>FinlandCD4</v>
          </cell>
          <cell r="B148" t="str">
            <v>Finland</v>
          </cell>
          <cell r="C148" t="str">
            <v>CD4</v>
          </cell>
          <cell r="D148" t="str">
            <v>Other special costs to employers in case of collective dismissals</v>
          </cell>
          <cell r="E148" t="str">
            <v>Type of negotiation requiredf: Consultation on alternatives to redundancy and ways to mitigate the effects.
Selection criteria: As laid down in collective agreements, selection procedure usually takes account of seniority, family circumstances and the ret</v>
          </cell>
          <cell r="F148" t="str">
            <v>Type of negotiation requiredf: Consultation on alternatives to redundancy and ways to mitigate the effects.
Selection criteria: As laid down in collective agreements, selection procedure usually takes account of seniority, family circumstances and the ret</v>
          </cell>
          <cell r="G148">
            <v>0</v>
          </cell>
          <cell r="J148">
            <v>0</v>
          </cell>
          <cell r="M148">
            <v>0</v>
          </cell>
          <cell r="P148">
            <v>0</v>
          </cell>
        </row>
        <row r="149">
          <cell r="A149" t="str">
            <v>FranceEPL1A</v>
          </cell>
          <cell r="B149" t="str">
            <v>France</v>
          </cell>
          <cell r="C149" t="str">
            <v>EPL1A</v>
          </cell>
          <cell r="D149" t="str">
            <v>Notification proceduresa</v>
          </cell>
          <cell r="E149" t="str">
            <v>Personal reasons: Letter; interview: statement of reasons to employee; a second letter: notification by registered letter with recorded delivery.
Economic reasons: Letter; interview: statement of reasons to employee; a second letter: notification by regis</v>
          </cell>
          <cell r="F149" t="str">
            <v xml:space="preserve">Motif personnel : lettre ; entretien ; explication du motif à l’employé ; seconde lettre : notification par lettre envoyée en recommandé avec accusé de réception.
Motif économique : lettre ; entretien ; explication du motif à l’employé ; seconde lettre : </v>
          </cell>
          <cell r="G149">
            <v>1.5</v>
          </cell>
          <cell r="J149">
            <v>1.5</v>
          </cell>
          <cell r="M149">
            <v>3</v>
          </cell>
          <cell r="P149">
            <v>3</v>
          </cell>
        </row>
        <row r="150">
          <cell r="A150" t="str">
            <v>FranceEPL1B</v>
          </cell>
          <cell r="B150" t="str">
            <v>France</v>
          </cell>
          <cell r="C150" t="str">
            <v>EPL1B</v>
          </cell>
          <cell r="D150" t="str">
            <v>Delay before notice can starta</v>
          </cell>
          <cell r="E150" t="str">
            <v>Motif personnel : Délais minimum à respecter entre la réception de la lettre de convocation à l’entretien préalable et cet entretien (5 jours ouvrables minimum en l’absence de représentants du personnel dans l’entreprise) ; délai de 1 jour franc entre l’e</v>
          </cell>
          <cell r="F150" t="str">
            <v>Motif personnel : Délais minimum à respecter entre la réception de la lettre de convocation à l’entretien préalable et cet entretien (5 jours ouvrables minimum) ; délai de pas moins de deux jours ouvrables après la date prévue de l’entretien préalable ; e</v>
          </cell>
          <cell r="G150">
            <v>14</v>
          </cell>
          <cell r="J150">
            <v>15.5</v>
          </cell>
          <cell r="M150">
            <v>2</v>
          </cell>
          <cell r="P150">
            <v>2</v>
          </cell>
        </row>
        <row r="151">
          <cell r="A151" t="str">
            <v>FranceEPL2A1, EPL2A2, EPL2A3</v>
          </cell>
          <cell r="B151" t="str">
            <v>France</v>
          </cell>
          <cell r="C151" t="str">
            <v>EPL2A1, EPL2A2, EPL2A3</v>
          </cell>
          <cell r="D151" t="str">
            <v>Notice / tenurea</v>
          </cell>
          <cell r="E151" t="str">
            <v> Moins de 6 mois d’ancienneté : pas de durée légale de préavis ; De 6 mois à 2 ans : 1 mois ; Plus de 2 ans : 2 mois. (Les conventions peuvent prévoir des durées plus importantes ou des conditions d’ancienneté plus favorables. Elles distinguent généraleme</v>
          </cell>
          <cell r="F151" t="str">
            <v> Moins de 6 mois d’ancienneté : pas de durée légale de préavis ; De 6 mois à 2 ans : 1 mois ; Plus de 2 ans : 2 mois. (Les conventions peuvent prévoir des durées plus importantes ou des conditions d’ancienneté plus favorables. Elles distinguent généraleme</v>
          </cell>
          <cell r="G151">
            <v>1</v>
          </cell>
          <cell r="H151">
            <v>2</v>
          </cell>
          <cell r="I151">
            <v>2</v>
          </cell>
          <cell r="J151">
            <v>1</v>
          </cell>
          <cell r="K151">
            <v>2</v>
          </cell>
          <cell r="L151">
            <v>2</v>
          </cell>
          <cell r="M151">
            <v>3</v>
          </cell>
          <cell r="N151">
            <v>4</v>
          </cell>
          <cell r="O151">
            <v>1</v>
          </cell>
          <cell r="P151">
            <v>3</v>
          </cell>
          <cell r="Q151">
            <v>4</v>
          </cell>
          <cell r="R151">
            <v>1</v>
          </cell>
        </row>
        <row r="152">
          <cell r="A152" t="str">
            <v>FranceEPL2B1, EPL2B2, EPL2B3</v>
          </cell>
          <cell r="B152" t="str">
            <v>France</v>
          </cell>
          <cell r="C152" t="str">
            <v>EPL2B1, EPL2B2, EPL2B3</v>
          </cell>
          <cell r="D152" t="str">
            <v>Severance pay / tenurea</v>
          </cell>
          <cell r="E152" t="str">
            <v>L’indemnité n’est due qu’à partir de 2 ans d’ancienneté.
Motif personnel : 1/10ième de mois de salaire par année d’ancienneté, plus 1/15ième supplémentaire après 10 ans d’ancienneté.
Motif économique : 2/10ième de mois de salaire par année d’ancienneté, p</v>
          </cell>
          <cell r="F152" t="str">
            <v>L’indemnité n’est due qu’à partir de 1 an d’ancienneté.
Ensemble des salariés : 1/5ième de mois de salaire par année d’ancienneté, plus 2/15ième supplémentaire après 10 ans d’ancienneté.
9 mois d’ancienneté : 0, 4 ans d’ancienneté : 0.8 mois, 20 ans d’anc</v>
          </cell>
          <cell r="G152">
            <v>0</v>
          </cell>
          <cell r="H152">
            <v>0.6</v>
          </cell>
          <cell r="I152">
            <v>4</v>
          </cell>
          <cell r="J152">
            <v>0</v>
          </cell>
          <cell r="K152">
            <v>0.8</v>
          </cell>
          <cell r="L152">
            <v>6.7</v>
          </cell>
          <cell r="M152">
            <v>0</v>
          </cell>
          <cell r="N152">
            <v>2</v>
          </cell>
          <cell r="O152">
            <v>2</v>
          </cell>
          <cell r="P152">
            <v>0</v>
          </cell>
          <cell r="Q152">
            <v>2</v>
          </cell>
          <cell r="R152">
            <v>3</v>
          </cell>
        </row>
        <row r="153">
          <cell r="A153" t="str">
            <v>FranceEPL3A</v>
          </cell>
          <cell r="B153" t="str">
            <v>France</v>
          </cell>
          <cell r="C153" t="str">
            <v>EPL3A</v>
          </cell>
          <cell r="D153" t="str">
            <v>Definition of justified or unfair dismissal</v>
          </cell>
          <cell r="E153" t="str">
            <v xml:space="preserve">Justifié (pour causes réelles et sérieuses) : Un licenciement doit avoir une cause réelle et sérieuse. Le motif peut en être : personnel (faute, insuffisance professionnelle, insuffisance de résultats, inaptitude médicalement constatée) ou économique. En </v>
          </cell>
          <cell r="F153" t="str">
            <v xml:space="preserve">Justifié (pour causes réelles et sérieuses) : Un licenciement doit avoir une cause réelle et sérieuse. Le motif peut en être : personnel (faute, insuffisance professionnelle, insuffisance de résultats, inaptitude médicalement constatée) ou économique. En </v>
          </cell>
          <cell r="G153">
            <v>2</v>
          </cell>
          <cell r="J153">
            <v>2</v>
          </cell>
          <cell r="M153">
            <v>4</v>
          </cell>
          <cell r="P153">
            <v>4</v>
          </cell>
        </row>
        <row r="154">
          <cell r="A154" t="str">
            <v>FranceEPL3B</v>
          </cell>
          <cell r="B154" t="str">
            <v>France</v>
          </cell>
          <cell r="C154" t="str">
            <v>EPL3B</v>
          </cell>
          <cell r="D154" t="str">
            <v>Trial period</v>
          </cell>
          <cell r="E154" t="str">
            <v>Clause facultative, pas de durée légale de période d’essai. En pratique, 1 à 2 semaines pour les ouvriers, 1 mois pour les employés, 3 mois pour les cadres.</v>
          </cell>
          <cell r="F154" t="str">
            <v xml:space="preserve">Contracts of indefinite duration can include trial periods of two months, (three months for supervisors and technicians and four months for managers). The trial period can be renewed once by agreement to a maximum, including renewal, of  four months (six </v>
          </cell>
          <cell r="G154">
            <v>1.5</v>
          </cell>
          <cell r="J154">
            <v>4</v>
          </cell>
          <cell r="M154">
            <v>5</v>
          </cell>
          <cell r="P154">
            <v>4</v>
          </cell>
        </row>
        <row r="155">
          <cell r="A155" t="str">
            <v>FranceEPL3C</v>
          </cell>
          <cell r="B155" t="str">
            <v>France</v>
          </cell>
          <cell r="C155" t="str">
            <v>EPL3C</v>
          </cell>
          <cell r="D155" t="str">
            <v>compensation following unfair dismissalb</v>
          </cell>
          <cell r="E155" t="str">
            <v>En plus de l’indemnité de licenciement, indemnités égales au minimum à 6 mois de salaire (en règle générale, de 12 à 24 mois, voire plus) pour les salariés ayant au moins 2 ans d’ancienneté et travaillant dans une entreprise de plus de 11 salariés. Pour l</v>
          </cell>
          <cell r="F155" t="str">
            <v>En plus de l’indemnité de licenciement, indemnités égales au minimum à 6 mois de salaire (en règle générale, de 12 à 24 mois, voire plus) pour les salariés ayant au moins 2 ans d’ancienneté et travaillant dans une entreprise de plus de 11 salariés. Pour l</v>
          </cell>
          <cell r="G155">
            <v>16</v>
          </cell>
          <cell r="J155">
            <v>16</v>
          </cell>
          <cell r="M155">
            <v>3</v>
          </cell>
          <cell r="P155">
            <v>3</v>
          </cell>
        </row>
        <row r="156">
          <cell r="A156" t="str">
            <v>FranceEPL3D</v>
          </cell>
          <cell r="B156" t="str">
            <v>France</v>
          </cell>
          <cell r="C156" t="str">
            <v>EPL3D</v>
          </cell>
          <cell r="D156" t="str">
            <v>Possibility of reinstatement following unfair dismissal</v>
          </cell>
          <cell r="E156" t="str">
            <v>The option of  reinstatement is only available to the employee in case of null dismissal (discrimination cases...).</v>
          </cell>
          <cell r="F156" t="str">
            <v>L’option de réintégration n’est disponible au salarié qu’en cas de  licenciement déclaré nul pour cause de discrimination.</v>
          </cell>
          <cell r="G156">
            <v>0</v>
          </cell>
          <cell r="J156">
            <v>0</v>
          </cell>
          <cell r="M156">
            <v>0</v>
          </cell>
          <cell r="P156">
            <v>0</v>
          </cell>
        </row>
        <row r="157">
          <cell r="A157" t="str">
            <v>FranceEPL3E</v>
          </cell>
          <cell r="B157" t="str">
            <v>France</v>
          </cell>
          <cell r="C157" t="str">
            <v>EPL3E</v>
          </cell>
          <cell r="D157" t="str">
            <v>Max time for claim</v>
          </cell>
          <cell r="F157" t="str">
            <v>Le délai est de 12 mois en cas de licenciement pour motif économique. Pour tout autre motif, le délai de prescription civile s’applique.</v>
          </cell>
          <cell r="J157">
            <v>12</v>
          </cell>
          <cell r="P157">
            <v>5</v>
          </cell>
        </row>
        <row r="158">
          <cell r="A158" t="str">
            <v>FranceFT1</v>
          </cell>
          <cell r="B158" t="str">
            <v>France</v>
          </cell>
          <cell r="C158" t="str">
            <v>FT1</v>
          </cell>
          <cell r="D158" t="str">
            <v>Valid cases for use of fixed-term contracts, other than  “objective”  or “material” situationc</v>
          </cell>
          <cell r="E158" t="str">
            <v>Utilisation restreinte aux cas « objectifs » (remplacement, travail saisonnier, surcharge temporaire de travail). Certains types de CDD sont autorisés à des fins de formation, en cas de versements d’aides à l’embauche et dans le cadre de programme de trav</v>
          </cell>
          <cell r="F158" t="str">
            <v>Utilisation restreinte aux cas « objectifs » (remplacement, travail saisonnier, surcharge temporaire de travail). Certains types de CDD sont autorisés à des fins de formation, en cas de versements d’aides à l’embauche et dans le cadre de programme de trav</v>
          </cell>
          <cell r="G158">
            <v>1</v>
          </cell>
          <cell r="J158">
            <v>1</v>
          </cell>
          <cell r="M158">
            <v>4</v>
          </cell>
          <cell r="P158">
            <v>4</v>
          </cell>
        </row>
        <row r="159">
          <cell r="A159" t="str">
            <v>FranceFT2</v>
          </cell>
          <cell r="B159" t="str">
            <v>France</v>
          </cell>
          <cell r="C159" t="str">
            <v>FT2</v>
          </cell>
          <cell r="D159" t="str">
            <v>Maximum number of successive fixed-term contractsd</v>
          </cell>
          <cell r="E159" t="str">
            <v>Nombre estimé : 2
Pas de limite précisée, mais un nouveau CDD sur le même poste ne peut débuter qu’après un délai correspondant à un tiers de la durée du contrat initial.</v>
          </cell>
          <cell r="F159" t="str">
            <v>Nombre estimé : 2
Pas de limite précisée, mais un nouveau CDD sur le même poste ne peut débuter qu’après un délai correspondant à un tiers de la durée du contrat initial.</v>
          </cell>
          <cell r="G159">
            <v>2</v>
          </cell>
          <cell r="J159">
            <v>2</v>
          </cell>
          <cell r="M159">
            <v>4</v>
          </cell>
          <cell r="P159">
            <v>4</v>
          </cell>
        </row>
        <row r="160">
          <cell r="A160" t="str">
            <v>FranceFT3</v>
          </cell>
          <cell r="B160" t="str">
            <v>France</v>
          </cell>
          <cell r="C160" t="str">
            <v>FT3</v>
          </cell>
          <cell r="D160" t="str">
            <v>Maximum cumulated duration of successive fixed-term contracts</v>
          </cell>
          <cell r="E160"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F160"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G160">
            <v>18</v>
          </cell>
          <cell r="J160">
            <v>18</v>
          </cell>
          <cell r="M160">
            <v>4</v>
          </cell>
          <cell r="P160">
            <v>4</v>
          </cell>
        </row>
        <row r="161">
          <cell r="A161" t="str">
            <v>FranceTWA1</v>
          </cell>
          <cell r="B161" t="str">
            <v>France</v>
          </cell>
          <cell r="C161" t="str">
            <v>TWA1</v>
          </cell>
          <cell r="D161" t="str">
            <v>Types of work for which TWA employment is legal</v>
          </cell>
          <cell r="E161" t="str">
            <v>Utilisation restreinte aux cas « objectifs », comme pour les CDD. (Il ne peut être recouru à un contrat de travail temporaire pour motif d’accroissement temporaire d’activité pour pourvoir un poste concerné pas un licenciement pour motif économique pendan</v>
          </cell>
          <cell r="F161" t="str">
            <v>Utilisation restreinte aux cas « objectifs », comme pour les CDD. (Il ne peut être recouru à un contrat de travail temporaire pour motif d’accroissement temporaire d’activité pour pourvoir un poste concerné pas un licenciement pour motif économique pendan</v>
          </cell>
          <cell r="G161">
            <v>2</v>
          </cell>
          <cell r="J161">
            <v>2</v>
          </cell>
          <cell r="M161">
            <v>3</v>
          </cell>
          <cell r="P161">
            <v>3</v>
          </cell>
        </row>
        <row r="162">
          <cell r="A162" t="str">
            <v>FranceTWA2</v>
          </cell>
          <cell r="B162" t="str">
            <v>France</v>
          </cell>
          <cell r="C162" t="str">
            <v>TWA2</v>
          </cell>
          <cell r="D162" t="str">
            <v>Are there any restrictions on the number of renewals of a TWA contract?</v>
          </cell>
          <cell r="E162" t="str">
            <v>Oui. Un nouveau contrat sur le même poste ne peut débuter qu’après un délai correspondant à un tiers de la durée du contrat initial.</v>
          </cell>
          <cell r="F162" t="str">
            <v>Oui. Un nouveau contrat sur le même poste ne peut débuter qu’après un délai correspondant à un tiers de la durée du contrat initial.</v>
          </cell>
          <cell r="G162" t="str">
            <v>Yes</v>
          </cell>
          <cell r="J162" t="str">
            <v>Yes</v>
          </cell>
          <cell r="M162">
            <v>4</v>
          </cell>
          <cell r="P162">
            <v>4</v>
          </cell>
        </row>
        <row r="163">
          <cell r="A163" t="str">
            <v>FranceTWA3</v>
          </cell>
          <cell r="B163" t="str">
            <v>France</v>
          </cell>
          <cell r="C163" t="str">
            <v>TWA3</v>
          </cell>
          <cell r="D163" t="str">
            <v>Maximum cumulated duration of temporary work contractse</v>
          </cell>
          <cell r="E163" t="str">
            <v xml:space="preserve">La durée maximum du contrat de travail temporaire est modulée en fonction du motif de recours au contrat. Elle est en principe de dix-huit mois. Elle varie entre 9 mois (attente de l’entrée en poste d’un salarié employé sous contrat à durée indéterminée) </v>
          </cell>
          <cell r="F163" t="str">
            <v xml:space="preserve">La durée maximum du contrat de travail temporaire est modulée en fonction du motif de recours au contrat. Elle est en principe de dix-huit mois. Elle varie entre 9 mois (attente de l’entrée en poste d’un salarié employé sous contrat à durée indéterminée) </v>
          </cell>
          <cell r="G163">
            <v>18</v>
          </cell>
          <cell r="J163">
            <v>18</v>
          </cell>
          <cell r="M163">
            <v>3</v>
          </cell>
          <cell r="P163">
            <v>3</v>
          </cell>
        </row>
        <row r="164">
          <cell r="A164" t="str">
            <v>FranceTWA4</v>
          </cell>
          <cell r="B164" t="str">
            <v>France</v>
          </cell>
          <cell r="C164" t="str">
            <v>TWA4</v>
          </cell>
          <cell r="D164" t="str">
            <v>Authorisation and reporting obligations</v>
          </cell>
          <cell r="F164" t="str">
            <v>Nécessite une autorisation administrative spéciale</v>
          </cell>
          <cell r="J164">
            <v>1</v>
          </cell>
          <cell r="P164">
            <v>2</v>
          </cell>
        </row>
        <row r="165">
          <cell r="A165" t="str">
            <v>FranceTWA5</v>
          </cell>
          <cell r="B165" t="str">
            <v>France</v>
          </cell>
          <cell r="C165" t="str">
            <v>TWA5</v>
          </cell>
          <cell r="D165" t="str">
            <v>Equal treatment of TWA workers</v>
          </cell>
          <cell r="F165" t="str">
            <v xml:space="preserve">Égalité de traitement pour la rémunération et pour les autres conditions de travail </v>
          </cell>
          <cell r="J165">
            <v>2</v>
          </cell>
          <cell r="P165">
            <v>6</v>
          </cell>
        </row>
        <row r="166">
          <cell r="A166" t="str">
            <v>FranceCD1</v>
          </cell>
          <cell r="B166" t="str">
            <v>France</v>
          </cell>
          <cell r="C166" t="str">
            <v>CD1</v>
          </cell>
          <cell r="D166" t="str">
            <v>Definition of collective dismissal</v>
          </cell>
          <cell r="E166" t="str">
            <v>Le code du travail français ne donne pas de définition du licenciement collectif mais à partir 10 licenciements ou plus dans une période de 30 jours, les obligations à respecter sont significativement plus importantes.</v>
          </cell>
          <cell r="F166" t="str">
            <v>Le code du travail français ne donne pas de définition du licenciement collectif mais à partir 10 licenciements ou plus dans une période de 30 jours, les obligations à respecter sont significativement plus importantes.</v>
          </cell>
          <cell r="G166">
            <v>3</v>
          </cell>
          <cell r="J166">
            <v>3</v>
          </cell>
          <cell r="M166">
            <v>4.5</v>
          </cell>
          <cell r="P166">
            <v>4.5</v>
          </cell>
        </row>
        <row r="167">
          <cell r="A167" t="str">
            <v>FranceCD2</v>
          </cell>
          <cell r="B167" t="str">
            <v>France</v>
          </cell>
          <cell r="C167" t="str">
            <v>CD2</v>
          </cell>
          <cell r="D167" t="str">
            <v>Additional notification requirements in case of collective dismissals</v>
          </cell>
          <cell r="E167" t="str">
            <v>La procédure de licenciement collectif pour motif économique a fait l’objet de modifications législatives en janvier 2002. Une loi de janvier 2003 a suspendu ces modifications, rétablissant la situation antérieure, afin de permettre aux partenaires sociau</v>
          </cell>
          <cell r="F167" t="str">
            <v>La procédure de licenciement collectif pour motif économique a fait l’objet de modifications législatives en janvier 2002. Une loi de janvier 2003 a suspendu ces modifications, rétablissant la situation antérieure, afin de permettre aux partenaires sociau</v>
          </cell>
          <cell r="G167">
            <v>0</v>
          </cell>
          <cell r="J167">
            <v>0</v>
          </cell>
          <cell r="M167">
            <v>0</v>
          </cell>
          <cell r="P167">
            <v>0</v>
          </cell>
        </row>
        <row r="168">
          <cell r="A168" t="str">
            <v>FranceCD3</v>
          </cell>
          <cell r="B168" t="str">
            <v>France</v>
          </cell>
          <cell r="C168" t="str">
            <v>CD3</v>
          </cell>
          <cell r="D168" t="str">
            <v>Additional delays involved in case of collective dismissals</v>
          </cell>
          <cell r="E168" t="str">
            <v>La procédure de licenciement collectif pour motif économique a fait l’objet de modifications législatives en janvier 2002. Une loi de janvier 2003 a suspendu ces modifications, rétablissant la situation antérieure, afin de permettre aux partenaires sociau</v>
          </cell>
          <cell r="F168" t="str">
            <v>La procédure de licenciement collectif pour motif économique a fait l’objet de modifications législatives en janvier 2002. Une loi de janvier 2003 a suspendu ces modifications, rétablissant la situation antérieure, afin de permettre aux partenaires sociau</v>
          </cell>
          <cell r="G168">
            <v>20</v>
          </cell>
          <cell r="J168">
            <v>21</v>
          </cell>
          <cell r="M168">
            <v>1</v>
          </cell>
          <cell r="P168">
            <v>1</v>
          </cell>
        </row>
        <row r="169">
          <cell r="A169" t="str">
            <v>FranceCD4</v>
          </cell>
          <cell r="B169" t="str">
            <v>France</v>
          </cell>
          <cell r="C169" t="str">
            <v>CD4</v>
          </cell>
          <cell r="D169" t="str">
            <v>Other special costs to employers in case of collective dismissals</v>
          </cell>
          <cell r="E169" t="str">
            <v>La procédure de licenciement collectif pour motif économique a fait l’objet de modifications législatives en janvier 2002. Une loi de janvier 2003 a suspendu ces modifications, rétablissant la situation antérieure, afin de permettre aux partenaires sociau</v>
          </cell>
          <cell r="F169" t="str">
            <v>La procédure de licenciement collectif pour motif économique a fait l’objet de modifications législatives en janvier 2002. Une loi de janvier 2003 a suspendu ces modifications, rétablissant la situation antérieure, afin de permettre aux partenaires sociau</v>
          </cell>
          <cell r="G169">
            <v>1</v>
          </cell>
          <cell r="J169">
            <v>1</v>
          </cell>
          <cell r="M169">
            <v>3</v>
          </cell>
          <cell r="P169">
            <v>3</v>
          </cell>
        </row>
        <row r="170">
          <cell r="A170" t="str">
            <v>GermanyEPL1A</v>
          </cell>
          <cell r="B170" t="str">
            <v>Germany</v>
          </cell>
          <cell r="C170" t="str">
            <v>EPL1A</v>
          </cell>
          <cell r="D170" t="str">
            <v>Notification proceduresa</v>
          </cell>
          <cell r="E170" t="str">
            <v xml:space="preserve">Notification to employee must be in writing (required in many collective agreements), after oral or written warnings to employee in case of dismissal for lack of performance.  Previous notification of planned dismissal, including reasons for termination, </v>
          </cell>
          <cell r="F170" t="str">
            <v xml:space="preserve">Legal requirement for notification to employee to be in writing, after oral or written warnings to employee in case of dismissal for lack of performance.  Previous notification of planned dismissal, including reasons for termination, to works council (if </v>
          </cell>
          <cell r="G170">
            <v>2.5</v>
          </cell>
          <cell r="J170">
            <v>2.5</v>
          </cell>
          <cell r="M170">
            <v>5</v>
          </cell>
          <cell r="P170">
            <v>5</v>
          </cell>
        </row>
        <row r="171">
          <cell r="A171" t="str">
            <v>GermanyEPL1B</v>
          </cell>
          <cell r="B171" t="str">
            <v>Germany</v>
          </cell>
          <cell r="C171" t="str">
            <v>EPL1B</v>
          </cell>
          <cell r="D171" t="str">
            <v>Delay before notice can starta</v>
          </cell>
          <cell r="E171" t="str">
            <v>After notification, maximum 7 days for Works Council to object to dismissal.  Notice can then be served, specifying the 1st or 15th of the month. Calculation: 15 (1+7+7)</v>
          </cell>
          <cell r="F171" t="str">
            <v>Before notification, employer must wait 1 week so that works council can make a statement. Notice can then be served, specifying the 1st or 15th of the month. 
Calculation: 16 days (1 day for notification of works council + 7 days for statement + 1 day fo</v>
          </cell>
          <cell r="G171">
            <v>15</v>
          </cell>
          <cell r="J171">
            <v>16</v>
          </cell>
          <cell r="M171">
            <v>2</v>
          </cell>
          <cell r="P171">
            <v>2</v>
          </cell>
        </row>
        <row r="172">
          <cell r="A172" t="str">
            <v>GermanyEPL2A1, EPL2A2, EPL2A3</v>
          </cell>
          <cell r="B172" t="str">
            <v>Germany</v>
          </cell>
          <cell r="C172" t="str">
            <v>EPL2A1, EPL2A2, EPL2A3</v>
          </cell>
          <cell r="D172" t="str">
            <v>Notice / tenurea</v>
          </cell>
          <cell r="E172" t="str">
            <v>All workers: 2w in trial period, 4w&lt;2y, 1m&lt;5y, 2m&lt;8y, 3m&lt;10y, 4m&lt;12y, 5m&lt;15y, 6m&lt;20y, 7m&gt;20y. (Notice periods &gt;4w only apply to workers above 25 years of age.)
9 months tenure: 4 weeks, 4 years tenure: 1 month, 20 years tenure: 7 months.</v>
          </cell>
          <cell r="F172" t="str">
            <v>All workers: 2w in trial period, 4w&lt;2y, 1m&lt;5y, 2m&lt;8y, 3m&lt;10y, 4m&lt;12y, 5m&lt;15y, 6m&lt;20y, 7m&gt;20y. (Notice periods &gt;4w only apply to workers above 25 years of age.)
9 months tenure: 4 weeks, 4 years tenure: 1 month, 20 years tenure: 7 months.</v>
          </cell>
          <cell r="G172">
            <v>1</v>
          </cell>
          <cell r="H172">
            <v>1</v>
          </cell>
          <cell r="I172">
            <v>7</v>
          </cell>
          <cell r="J172">
            <v>1</v>
          </cell>
          <cell r="K172">
            <v>1</v>
          </cell>
          <cell r="L172">
            <v>7</v>
          </cell>
          <cell r="M172">
            <v>3</v>
          </cell>
          <cell r="N172">
            <v>2</v>
          </cell>
          <cell r="O172">
            <v>4</v>
          </cell>
          <cell r="P172">
            <v>3</v>
          </cell>
          <cell r="Q172">
            <v>2</v>
          </cell>
          <cell r="R172">
            <v>4</v>
          </cell>
        </row>
        <row r="173">
          <cell r="A173" t="str">
            <v>GermanyEPL2B1, EPL2B2, EPL2B3</v>
          </cell>
          <cell r="B173" t="str">
            <v>Germany</v>
          </cell>
          <cell r="C173" t="str">
            <v>EPL2B1, EPL2B2, EPL2B3</v>
          </cell>
          <cell r="D173" t="str">
            <v>Severance pay / tenurea</v>
          </cell>
          <cell r="E173" t="str">
            <v>All workers: No legal entitlement, but can be included in collective and individual agreements and social compensation plans.</v>
          </cell>
          <cell r="F173" t="str">
            <v>Personal reasons: there is no right to severance pay in cases of dismissal for personal reasons, although severance pay may be provided through collective agreements or social plans. 
Operational reasons: If a dismissal is based on business needs or compe</v>
          </cell>
          <cell r="G173">
            <v>0</v>
          </cell>
          <cell r="H173">
            <v>0</v>
          </cell>
          <cell r="I173">
            <v>0</v>
          </cell>
          <cell r="J173">
            <v>0.1875</v>
          </cell>
          <cell r="K173">
            <v>1</v>
          </cell>
          <cell r="L173">
            <v>5</v>
          </cell>
          <cell r="M173">
            <v>0</v>
          </cell>
          <cell r="N173">
            <v>0</v>
          </cell>
          <cell r="O173">
            <v>0</v>
          </cell>
          <cell r="P173">
            <v>1</v>
          </cell>
          <cell r="Q173">
            <v>2</v>
          </cell>
          <cell r="R173">
            <v>2</v>
          </cell>
        </row>
        <row r="174">
          <cell r="A174" t="str">
            <v>GermanyEPL3A</v>
          </cell>
          <cell r="B174" t="str">
            <v>Germany</v>
          </cell>
          <cell r="C174" t="str">
            <v>EPL3A</v>
          </cell>
          <cell r="D174" t="str">
            <v>Definition of justified or unfair dismissal</v>
          </cell>
          <cell r="E174" t="str">
            <v>Fair: Dismissals based on factors inherent in the personal characteristics or behaviour of the employee (such as insufficient skill or capability), or business needs and compelling operational reasons. Unfair: Dismissals where the employee can be retained</v>
          </cell>
          <cell r="F174" t="str">
            <v>Fair: Dismissals based on factors inherent in the personal characteristics or behaviour of the employee (such as insufficient skill or capability), or business needs and compelling operational reasons. Unfair: Dismissals where the employee can be retained</v>
          </cell>
          <cell r="G174">
            <v>2</v>
          </cell>
          <cell r="J174">
            <v>2</v>
          </cell>
          <cell r="M174">
            <v>4</v>
          </cell>
          <cell r="P174">
            <v>4</v>
          </cell>
        </row>
        <row r="175">
          <cell r="A175" t="str">
            <v>GermanyEPL3B</v>
          </cell>
          <cell r="B175" t="str">
            <v>Germany</v>
          </cell>
          <cell r="C175" t="str">
            <v>EPL3B</v>
          </cell>
          <cell r="D175" t="str">
            <v>Trial period</v>
          </cell>
          <cell r="E175" t="str">
            <v>6 months (all workers)</v>
          </cell>
          <cell r="F175" t="str">
            <v>6 months (all workers)</v>
          </cell>
          <cell r="G175">
            <v>6</v>
          </cell>
          <cell r="J175">
            <v>6</v>
          </cell>
          <cell r="M175">
            <v>3</v>
          </cell>
          <cell r="P175">
            <v>3</v>
          </cell>
        </row>
        <row r="176">
          <cell r="A176" t="str">
            <v>GermanyEPL3C</v>
          </cell>
          <cell r="B176" t="str">
            <v>Germany</v>
          </cell>
          <cell r="C176" t="str">
            <v>EPL3C</v>
          </cell>
          <cell r="D176" t="str">
            <v>compensation following unfair dismissalb</v>
          </cell>
          <cell r="E176" t="str">
            <v xml:space="preserve">Compensation of up to 12 months, depending on length of service  (15 months if aged under 50 and tenure &gt;15 years, 18 months if aged over 55 and tenure &gt; 20). Compensation must be requested for by employee or employer during court action; continuation of </v>
          </cell>
          <cell r="F176" t="str">
            <v xml:space="preserve">Compensation of up to 12 months, depending on length of service  (15 months if aged under 50 and tenure &gt;15 years, 18 months if aged over 55 and tenure &gt; 20). Compensation must be requested for by employee or employer during court action; continuation of </v>
          </cell>
          <cell r="G176">
            <v>18</v>
          </cell>
          <cell r="J176">
            <v>18</v>
          </cell>
          <cell r="M176">
            <v>3</v>
          </cell>
          <cell r="P176">
            <v>3</v>
          </cell>
        </row>
        <row r="177">
          <cell r="A177" t="str">
            <v>GermanyEPL3D</v>
          </cell>
          <cell r="B177" t="str">
            <v>Germany</v>
          </cell>
          <cell r="C177" t="str">
            <v>EPL3D</v>
          </cell>
          <cell r="D177" t="str">
            <v>Possibility of reinstatement following unfair dismissal</v>
          </cell>
          <cell r="E177" t="str">
            <v>A reinstatement order is possible, although rarely taken up by the employee concerned.</v>
          </cell>
          <cell r="F177" t="str">
            <v>A reinstatement order is possible, although rarely taken up by the employee concerned.</v>
          </cell>
          <cell r="G177">
            <v>1.5</v>
          </cell>
          <cell r="J177">
            <v>1.5</v>
          </cell>
          <cell r="M177">
            <v>3</v>
          </cell>
          <cell r="P177">
            <v>3</v>
          </cell>
        </row>
        <row r="178">
          <cell r="A178" t="str">
            <v>GermanyEPL3E</v>
          </cell>
          <cell r="B178" t="str">
            <v>Germany</v>
          </cell>
          <cell r="C178" t="str">
            <v>EPL3E</v>
          </cell>
          <cell r="D178" t="str">
            <v>Max time for claim</v>
          </cell>
          <cell r="E178" t="str">
            <v>-</v>
          </cell>
          <cell r="F178" t="str">
            <v>3 weeks</v>
          </cell>
          <cell r="J178">
            <v>0.75</v>
          </cell>
          <cell r="P178">
            <v>1</v>
          </cell>
        </row>
        <row r="179">
          <cell r="A179" t="str">
            <v>GermanyFT1</v>
          </cell>
          <cell r="B179" t="str">
            <v>Germany</v>
          </cell>
          <cell r="C179" t="str">
            <v>FT1</v>
          </cell>
          <cell r="D179" t="str">
            <v>Valid cases for use of fixed-term contracts, other than  “objective”  or “material” situationc</v>
          </cell>
          <cell r="E179" t="str">
            <v xml:space="preserve">Fixed-term contracts without specifying an objective reason are possible up to 2 years. Exception: with employees over 52 years of age fixed-term contracts are possible without any restrictions.  </v>
          </cell>
          <cell r="F179" t="str">
            <v>Fixed-term contracts without specifying an objective reason are possible up to 2 years or up to 4 years if an employer launches a new business. Exception: with employees over 52 years of age and unemployed for more than 4 months or participated in a publi</v>
          </cell>
          <cell r="G179">
            <v>3</v>
          </cell>
          <cell r="J179">
            <v>3</v>
          </cell>
          <cell r="M179">
            <v>0</v>
          </cell>
          <cell r="P179">
            <v>0</v>
          </cell>
        </row>
        <row r="180">
          <cell r="A180" t="str">
            <v>GermanyFT2</v>
          </cell>
          <cell r="B180" t="str">
            <v>Germany</v>
          </cell>
          <cell r="C180" t="str">
            <v>FT2</v>
          </cell>
          <cell r="D180" t="str">
            <v>Maximum number of successive fixed-term contractsd</v>
          </cell>
          <cell r="E180" t="str">
            <v>4, up to an entire length of 2 years. Exception: employees who are older than 52 when beginning the employment. Objective reason: Successive fixed-term contracts with objective reason are possible without any restrictions, but there must be an objective r</v>
          </cell>
          <cell r="F180" t="str">
            <v>4, up to an entire length of 2 years. Exception: employees who are older than 52 when beginning the employment. Objective reason: Successive fixed-term contracts with objective reason are possible without any restrictions, but there must be an objective r</v>
          </cell>
          <cell r="G180">
            <v>4</v>
          </cell>
          <cell r="J180">
            <v>4</v>
          </cell>
          <cell r="M180">
            <v>2</v>
          </cell>
          <cell r="P180">
            <v>2</v>
          </cell>
        </row>
        <row r="181">
          <cell r="A181" t="str">
            <v>GermanyFT3</v>
          </cell>
          <cell r="B181" t="str">
            <v>Germany</v>
          </cell>
          <cell r="C181" t="str">
            <v>FT3</v>
          </cell>
          <cell r="D181" t="str">
            <v>Maximum cumulated duration of successive fixed-term contracts</v>
          </cell>
          <cell r="E181" t="str">
            <v>24 months (No legal limit in case of objective reason)</v>
          </cell>
          <cell r="F181" t="str">
            <v>24 months (No legal limit in case of objective reason). Exceptions: launching a new business: 48 months, older unemployed (see above): 60 months</v>
          </cell>
          <cell r="G181">
            <v>24</v>
          </cell>
          <cell r="J181">
            <v>36</v>
          </cell>
          <cell r="M181">
            <v>3</v>
          </cell>
          <cell r="P181">
            <v>1</v>
          </cell>
        </row>
        <row r="182">
          <cell r="A182" t="str">
            <v>GermanyTWA1</v>
          </cell>
          <cell r="B182" t="str">
            <v>Germany</v>
          </cell>
          <cell r="C182" t="str">
            <v>TWA1</v>
          </cell>
          <cell r="D182" t="str">
            <v>Types of work for which TWA employment is legal</v>
          </cell>
          <cell r="E182" t="str">
            <v xml:space="preserve">General, with exception of construction industry </v>
          </cell>
          <cell r="F182" t="str">
            <v xml:space="preserve">General, with exception of construction industry </v>
          </cell>
          <cell r="G182">
            <v>3</v>
          </cell>
          <cell r="J182">
            <v>3</v>
          </cell>
          <cell r="M182">
            <v>1.5</v>
          </cell>
          <cell r="P182">
            <v>1.5</v>
          </cell>
        </row>
        <row r="183">
          <cell r="A183" t="str">
            <v>GermanyTWA2</v>
          </cell>
          <cell r="B183" t="str">
            <v>Germany</v>
          </cell>
          <cell r="C183" t="str">
            <v>TWA2</v>
          </cell>
          <cell r="D183" t="str">
            <v>Are there any restrictions on the number of renewals of a TWA contract?</v>
          </cell>
          <cell r="E183" t="str">
            <v>Yes (see fixed term contracts - item 10)</v>
          </cell>
          <cell r="F183" t="str">
            <v>Yes (see fixed term contracts - item 10)</v>
          </cell>
          <cell r="G183" t="str">
            <v>Yes</v>
          </cell>
          <cell r="J183" t="str">
            <v>Yes</v>
          </cell>
          <cell r="M183">
            <v>4</v>
          </cell>
          <cell r="P183">
            <v>4</v>
          </cell>
        </row>
        <row r="184">
          <cell r="A184" t="str">
            <v>GermanyTWA3</v>
          </cell>
          <cell r="B184" t="str">
            <v>Germany</v>
          </cell>
          <cell r="C184" t="str">
            <v>TWA3</v>
          </cell>
          <cell r="D184" t="str">
            <v>Maximum cumulated duration of temporary work contractse</v>
          </cell>
          <cell r="E184" t="str">
            <v>24 months - from 1.1.2004 no limit (used no limit)</v>
          </cell>
          <cell r="F184" t="str">
            <v>No limit</v>
          </cell>
          <cell r="G184">
            <v>100</v>
          </cell>
          <cell r="J184">
            <v>100</v>
          </cell>
          <cell r="M184">
            <v>0</v>
          </cell>
          <cell r="P184">
            <v>0</v>
          </cell>
        </row>
        <row r="185">
          <cell r="A185" t="str">
            <v>GermanyTWA4</v>
          </cell>
          <cell r="B185" t="str">
            <v>Germany</v>
          </cell>
          <cell r="C185" t="str">
            <v>TWA4</v>
          </cell>
          <cell r="D185" t="str">
            <v>Authorisation and reporting obligations</v>
          </cell>
          <cell r="E185" t="str">
            <v>-</v>
          </cell>
          <cell r="F185" t="str">
            <v>TWA needs permission by labour authority and needs to report</v>
          </cell>
          <cell r="J185">
            <v>3</v>
          </cell>
          <cell r="P185">
            <v>6</v>
          </cell>
        </row>
        <row r="186">
          <cell r="A186" t="str">
            <v>GermanyTWA5</v>
          </cell>
          <cell r="B186" t="str">
            <v>Germany</v>
          </cell>
          <cell r="C186" t="str">
            <v>TWA5</v>
          </cell>
          <cell r="D186" t="str">
            <v>Equal treatment of TWA workers</v>
          </cell>
          <cell r="E186" t="str">
            <v>-</v>
          </cell>
          <cell r="F186" t="str">
            <v>Equal treatment on pay and conditions, but the principle of equal treatment can be waited as fas as the employees are protected by applicable collective agreements in the TWA sector.</v>
          </cell>
          <cell r="J186">
            <v>2</v>
          </cell>
          <cell r="P186">
            <v>6</v>
          </cell>
        </row>
        <row r="187">
          <cell r="A187" t="str">
            <v>GermanyCD1</v>
          </cell>
          <cell r="B187" t="str">
            <v>Germany</v>
          </cell>
          <cell r="C187" t="str">
            <v>CD1</v>
          </cell>
          <cell r="D187" t="str">
            <v>Definition of collective dismissal</v>
          </cell>
          <cell r="E187" t="str">
            <v>Within 30 days, &gt;5 workers in firms 21-59 employees; 10% or &gt; 25 workers in firms 60-499; &gt;30 workers in firms &gt; 500 employees.</v>
          </cell>
          <cell r="F187" t="str">
            <v>Within 30 days, &gt;5 dimissals in firms 21-59 employees; 10% or &gt; 25 dismissals in firms 60-499; &gt;30 dismissals in firms &gt; 500 employees.</v>
          </cell>
          <cell r="G187">
            <v>4</v>
          </cell>
          <cell r="J187">
            <v>4</v>
          </cell>
          <cell r="M187">
            <v>6</v>
          </cell>
          <cell r="P187">
            <v>6</v>
          </cell>
        </row>
        <row r="188">
          <cell r="A188" t="str">
            <v>GermanyCD2</v>
          </cell>
          <cell r="B188" t="str">
            <v>Germany</v>
          </cell>
          <cell r="C188" t="str">
            <v>CD2</v>
          </cell>
          <cell r="D188" t="str">
            <v>Additional notification requirements in case of collective dismissals</v>
          </cell>
          <cell r="E188" t="str">
            <v>Notification of employee representatives: Consultation with Works Council. Notification of public authorities: Notification of local employment office.</v>
          </cell>
          <cell r="F188" t="str">
            <v>Notification of employee representatives: Consultation with Works Council. Notification of public authorities: Notification of local employment office.</v>
          </cell>
          <cell r="G188">
            <v>1</v>
          </cell>
          <cell r="J188">
            <v>1</v>
          </cell>
          <cell r="M188">
            <v>3</v>
          </cell>
          <cell r="P188">
            <v>3</v>
          </cell>
        </row>
        <row r="189">
          <cell r="A189" t="str">
            <v>GermanyCD3</v>
          </cell>
          <cell r="B189" t="str">
            <v>Germany</v>
          </cell>
          <cell r="C189" t="str">
            <v>CD3</v>
          </cell>
          <cell r="D189" t="str">
            <v>Additional delays involved in case of collective dismissals</v>
          </cell>
          <cell r="E189" t="str">
            <v>1 month delay after notice to PES, can be extended to two months.</v>
          </cell>
          <cell r="F189" t="str">
            <v>1 month delay after notice to PES, can be extended to two months.</v>
          </cell>
          <cell r="G189">
            <v>30</v>
          </cell>
          <cell r="J189">
            <v>30</v>
          </cell>
          <cell r="M189">
            <v>3</v>
          </cell>
          <cell r="P189">
            <v>3</v>
          </cell>
        </row>
        <row r="190">
          <cell r="A190" t="str">
            <v>GermanyCD4</v>
          </cell>
          <cell r="B190" t="str">
            <v>Germany</v>
          </cell>
          <cell r="C190" t="str">
            <v>CD4</v>
          </cell>
          <cell r="D190" t="str">
            <v>Other special costs to employers in case of collective dismissals</v>
          </cell>
          <cell r="E190" t="str">
            <v>Type of negotiation requiredf: Consultation on alternatives to redundancy and ways to mitigate the effects; social plan to be set up in conjunction with Works Council, regulating selection standards,  transfers, lump-sum payments, early retirement etc.  S</v>
          </cell>
          <cell r="F190" t="str">
            <v>Type of negotiation requiredf: Consultation on alternatives to redundancy and ways to mitigate the effects; social plan to be set up in conjunction with Works Council, regulating selection standards,  transfers, lump-sum payments, early retirement etc.  S</v>
          </cell>
          <cell r="G190">
            <v>1</v>
          </cell>
          <cell r="J190">
            <v>1</v>
          </cell>
          <cell r="M190">
            <v>3</v>
          </cell>
          <cell r="P190">
            <v>3</v>
          </cell>
        </row>
        <row r="191">
          <cell r="A191" t="str">
            <v>GreeceEPL1A</v>
          </cell>
          <cell r="B191" t="str">
            <v>Greece</v>
          </cell>
          <cell r="C191" t="str">
            <v>EPL1A</v>
          </cell>
          <cell r="D191" t="str">
            <v>Notification proceduresa</v>
          </cell>
          <cell r="E191" t="str">
            <v>Written notice to employee, plus additional notification to OAED local office (public employment service).  Previous warning in case of dismissal for poor performance may be advisable.</v>
          </cell>
          <cell r="F191" t="str">
            <v>Written notice to employee, plus additional notification to OAED local office (public employment service).  Previous warning in case of dismissal for poor performance may be advisable.</v>
          </cell>
          <cell r="G191">
            <v>2</v>
          </cell>
          <cell r="J191">
            <v>2</v>
          </cell>
          <cell r="M191">
            <v>4</v>
          </cell>
          <cell r="P191">
            <v>4</v>
          </cell>
        </row>
        <row r="192">
          <cell r="A192" t="str">
            <v>GreeceEPL1B</v>
          </cell>
          <cell r="B192" t="str">
            <v>Greece</v>
          </cell>
          <cell r="C192" t="str">
            <v>EPL1B</v>
          </cell>
          <cell r="D192" t="str">
            <v>Delay before notice can starta</v>
          </cell>
          <cell r="E192" t="str">
            <v>Letter sent by mail or handed directly to employee.</v>
          </cell>
          <cell r="F192" t="str">
            <v>Letter sent by mail or handed directly to employee.</v>
          </cell>
          <cell r="G192">
            <v>1</v>
          </cell>
          <cell r="J192">
            <v>1</v>
          </cell>
          <cell r="M192">
            <v>0</v>
          </cell>
          <cell r="P192">
            <v>0</v>
          </cell>
        </row>
        <row r="193">
          <cell r="A193" t="str">
            <v>GreeceEPL2A1, EPL2A2, EPL2A3</v>
          </cell>
          <cell r="B193" t="str">
            <v>Greece</v>
          </cell>
          <cell r="C193" t="str">
            <v>EPL2A1, EPL2A2, EPL2A3</v>
          </cell>
          <cell r="D193" t="str">
            <v>Notice / tenurea</v>
          </cell>
          <cell r="E193" t="str">
            <v xml:space="preserve">Blue collar: None.
White collar: 0&lt;2m, 30d&lt;1y, 60d&lt;4y, 3m&lt;6y, 4m&lt;8y, 5m&lt;10y, plus one month per year of service, up to a maximum of 24 months.  Notice can be waived if full severance pay is given.
White collar: 9 months tenure: 30 days, 4 years tenure: 3 </v>
          </cell>
          <cell r="F193" t="str">
            <v>Blue collar: None.
White collar: 0&lt;2m, 30d&lt;1y, 60d&lt;4y, 3m&lt;6y, 4m&lt;8y, 5m&lt;10y, plus one month per year of service, up to a maximum of 24 months.  Notice can be waived if full severance pay is given. 9 months tenure: 30 days, 4 years tenure: 3 months, 20 yea</v>
          </cell>
          <cell r="G193">
            <v>0.5</v>
          </cell>
          <cell r="H193">
            <v>1.5</v>
          </cell>
          <cell r="I193">
            <v>8</v>
          </cell>
          <cell r="J193">
            <v>0.5</v>
          </cell>
          <cell r="K193">
            <v>1.5</v>
          </cell>
          <cell r="L193">
            <v>8</v>
          </cell>
          <cell r="M193">
            <v>2</v>
          </cell>
          <cell r="N193">
            <v>3</v>
          </cell>
          <cell r="O193">
            <v>4</v>
          </cell>
          <cell r="P193">
            <v>2</v>
          </cell>
          <cell r="Q193">
            <v>3</v>
          </cell>
          <cell r="R193">
            <v>4</v>
          </cell>
        </row>
        <row r="194">
          <cell r="A194" t="str">
            <v>GreeceEPL2B1, EPL2B2, EPL2B3</v>
          </cell>
          <cell r="B194" t="str">
            <v>Greece</v>
          </cell>
          <cell r="C194" t="str">
            <v>EPL2B1, EPL2B2, EPL2B3</v>
          </cell>
          <cell r="D194" t="str">
            <v>Severance pay / tenurea</v>
          </cell>
          <cell r="E194" t="str">
            <v xml:space="preserve">Blue collar: 5d&lt;1y, 7d&lt;2y, 15d&lt;5y, 30d&lt;10y, 60d&lt;15y, 95d&lt;20y, 115d&lt;25y, 135&lt;30, 150&gt;=30. White collar: Half the notice period if written notice is given; otherwise, severance pay according to the schedule for notice.
Blue collar: 9 months tenure: 7 days, </v>
          </cell>
          <cell r="F194" t="str">
            <v>Blue collar: 5d&lt;1y, 7d&lt;2y, 15d&lt;5y, 30d&lt;10y, 60d&lt;15y, 100d&lt;20y, 120d&lt;25y, 145&lt;30, 165&gt;=30. White collar: Half the notice period if written notice is given; otherwise, severance pay according to the schedule for notice.
Blue collar: 9 months tenure: 5 days,</v>
          </cell>
          <cell r="G194">
            <v>0.3</v>
          </cell>
          <cell r="H194">
            <v>1</v>
          </cell>
          <cell r="I194">
            <v>5.9</v>
          </cell>
          <cell r="J194">
            <v>0.3</v>
          </cell>
          <cell r="K194">
            <v>1</v>
          </cell>
          <cell r="L194">
            <v>6</v>
          </cell>
          <cell r="M194">
            <v>1</v>
          </cell>
          <cell r="N194">
            <v>2</v>
          </cell>
          <cell r="O194">
            <v>2</v>
          </cell>
          <cell r="P194">
            <v>1</v>
          </cell>
          <cell r="Q194">
            <v>2</v>
          </cell>
          <cell r="R194">
            <v>2</v>
          </cell>
        </row>
        <row r="195">
          <cell r="A195" t="str">
            <v>GreeceEPL3A</v>
          </cell>
          <cell r="B195" t="str">
            <v>Greece</v>
          </cell>
          <cell r="C195" t="str">
            <v>EPL3A</v>
          </cell>
          <cell r="D195" t="str">
            <v>Definition of justified or unfair dismissal</v>
          </cell>
          <cell r="E195" t="str">
            <v>Fair: Dismissals for non-performance or business needs (production requirements, work organisation). In larger companies, dismissals have to be a “last resort”, possible only after exhaustion of oral and written warnings, pay reductions and suspensions, a</v>
          </cell>
          <cell r="F195" t="str">
            <v>The termination of an employment contracts according to Greek law is a unilateral, non-causative legal act, except for those cases stipulated otherwise by law (e.g. dismissal of employee representatives, recent mothers, or for reasons of pregnancy or disc</v>
          </cell>
          <cell r="G195">
            <v>0.5</v>
          </cell>
          <cell r="J195">
            <v>0.5</v>
          </cell>
          <cell r="M195">
            <v>1</v>
          </cell>
          <cell r="P195">
            <v>1</v>
          </cell>
        </row>
        <row r="196">
          <cell r="A196" t="str">
            <v>GreeceEPL3B</v>
          </cell>
          <cell r="B196" t="str">
            <v>Greece</v>
          </cell>
          <cell r="C196" t="str">
            <v>EPL3B</v>
          </cell>
          <cell r="D196" t="str">
            <v>Trial period</v>
          </cell>
          <cell r="E196" t="str">
            <v xml:space="preserve"> 2 months </v>
          </cell>
          <cell r="F196" t="str">
            <v xml:space="preserve"> 2 months </v>
          </cell>
          <cell r="G196">
            <v>2</v>
          </cell>
          <cell r="J196">
            <v>2</v>
          </cell>
          <cell r="M196">
            <v>5</v>
          </cell>
          <cell r="P196">
            <v>5</v>
          </cell>
        </row>
        <row r="197">
          <cell r="A197" t="str">
            <v>GreeceEPL3C</v>
          </cell>
          <cell r="B197" t="str">
            <v>Greece</v>
          </cell>
          <cell r="C197" t="str">
            <v>EPL3C</v>
          </cell>
          <cell r="D197" t="str">
            <v>compensation following unfair dismissalb</v>
          </cell>
          <cell r="E197" t="str">
            <v>Compensation through regular severance pay, plus a sum equal to earnings between the dismissal and the legal settlement of the case. According to case law, any dismissal not justified by the employer's legitimate business interests is deemed to constitute</v>
          </cell>
          <cell r="F197" t="str">
            <v>Compensation through regular severance pay, plus a sum equal to earnings between the dismissal and the legal settlement of the case. According to case law, any dismissal not justified by the employer's legitimate business interests is deemed to constitute</v>
          </cell>
          <cell r="G197">
            <v>6</v>
          </cell>
          <cell r="J197">
            <v>6</v>
          </cell>
          <cell r="M197">
            <v>1</v>
          </cell>
          <cell r="P197">
            <v>1</v>
          </cell>
        </row>
        <row r="198">
          <cell r="A198" t="str">
            <v>GreeceEPL3D</v>
          </cell>
          <cell r="B198" t="str">
            <v>Greece</v>
          </cell>
          <cell r="C198" t="str">
            <v>EPL3D</v>
          </cell>
          <cell r="D198" t="str">
            <v>Possibility of reinstatement following unfair dismissal</v>
          </cell>
          <cell r="E198" t="str">
            <v>Frequent reinstatement orders, accompanied by indemnity for the period of time between notice of termination and court ruling.  No reinstatement, if severance pay has been requested.</v>
          </cell>
          <cell r="F198" t="str">
            <v>Frequent reinstatement orders, accompanied by indemnity for the period of time between notice of termination and court ruling.  No reinstatement, if severance pay has been requested.</v>
          </cell>
          <cell r="G198">
            <v>2</v>
          </cell>
          <cell r="J198">
            <v>2</v>
          </cell>
          <cell r="M198">
            <v>4</v>
          </cell>
          <cell r="P198">
            <v>4</v>
          </cell>
        </row>
        <row r="199">
          <cell r="A199" t="str">
            <v>GreeceEPL3E</v>
          </cell>
          <cell r="B199" t="str">
            <v>Greece</v>
          </cell>
          <cell r="C199" t="str">
            <v>EPL3E</v>
          </cell>
          <cell r="D199" t="str">
            <v>Max time for claim</v>
          </cell>
          <cell r="F199" t="str">
            <v>Three months.</v>
          </cell>
          <cell r="J199">
            <v>3</v>
          </cell>
          <cell r="P199">
            <v>2</v>
          </cell>
        </row>
        <row r="200">
          <cell r="A200" t="str">
            <v>GreeceFT1</v>
          </cell>
          <cell r="B200" t="str">
            <v>Greece</v>
          </cell>
          <cell r="C200" t="str">
            <v>FT1</v>
          </cell>
          <cell r="D200" t="str">
            <v>Valid cases for use of fixed-term contracts, other than  “objective”  or “material” situationc</v>
          </cell>
          <cell r="E200" t="str">
            <v>Objective situations only (mainly seasonal work and special projects), with the exception of the public service.</v>
          </cell>
          <cell r="F200" t="str">
            <v>Objective situations only.</v>
          </cell>
          <cell r="G200">
            <v>0</v>
          </cell>
          <cell r="J200">
            <v>0</v>
          </cell>
          <cell r="M200">
            <v>6</v>
          </cell>
          <cell r="P200">
            <v>6</v>
          </cell>
        </row>
        <row r="201">
          <cell r="A201" t="str">
            <v>GreeceFT2</v>
          </cell>
          <cell r="B201" t="str">
            <v>Greece</v>
          </cell>
          <cell r="C201" t="str">
            <v>FT2</v>
          </cell>
          <cell r="D201" t="str">
            <v>Maximum number of successive fixed-term contractsd</v>
          </cell>
          <cell r="E201" t="str">
            <v>3 Article 5 para 3 of the PD 81/2003 stipulates that after 3 renewals the contract is assumed to cover a constant need for the entreprise and consequently it is converted into a working relationship of an indefinite term.</v>
          </cell>
          <cell r="F201" t="str">
            <v>If three renewals are made within a period of two years, then the contract is assumed to cover a constant need for the enterprise and consequently it is converted into an employment contract or working relationship of an indefinite term.</v>
          </cell>
          <cell r="G201">
            <v>4</v>
          </cell>
          <cell r="J201">
            <v>4</v>
          </cell>
          <cell r="M201">
            <v>2</v>
          </cell>
          <cell r="P201">
            <v>2</v>
          </cell>
        </row>
        <row r="202">
          <cell r="A202" t="str">
            <v>GreeceFT3</v>
          </cell>
          <cell r="B202" t="str">
            <v>Greece</v>
          </cell>
          <cell r="C202" t="str">
            <v>FT3</v>
          </cell>
          <cell r="D202" t="str">
            <v>Maximum cumulated duration of successive fixed-term contracts</v>
          </cell>
          <cell r="E202" t="str">
            <v>Article 5 para 3 of teh PD 81/2003 stipulates that the maximum time duration of the successive fixed term contracts, without the existence of one of the reasons cited in para 1 of the same Article, cannot exceed 2 years in total. If this duration is excee</v>
          </cell>
          <cell r="F202" t="str">
            <v>If the duration of successive fixed-term contracts exceeds two years in total, then the contract is assumed to cover a constant need for the enterprise and consequently it is converted into an employment contract or working relationship of an indefinite t</v>
          </cell>
          <cell r="G202">
            <v>24</v>
          </cell>
          <cell r="J202">
            <v>24</v>
          </cell>
          <cell r="M202">
            <v>3</v>
          </cell>
          <cell r="P202">
            <v>3</v>
          </cell>
        </row>
        <row r="203">
          <cell r="A203" t="str">
            <v>GreeceTWA1</v>
          </cell>
          <cell r="B203" t="str">
            <v>Greece</v>
          </cell>
          <cell r="C203" t="str">
            <v>TWA1</v>
          </cell>
          <cell r="D203" t="str">
            <v>Types of work for which TWA employment is legal</v>
          </cell>
          <cell r="E203" t="str">
            <v xml:space="preserve">By order of the Act 2956/2001 (articles 20-26) the terms, the conditions and the establishment procedure of Temporary Employment Agencies are set. Through the Temporary Employment Agencies, the temporary employment of workers is permitted in all forms of </v>
          </cell>
          <cell r="F203" t="str">
            <v>The employment of TWA workers is permitted in all forms of employment.</v>
          </cell>
          <cell r="G203">
            <v>4</v>
          </cell>
          <cell r="J203">
            <v>4</v>
          </cell>
          <cell r="M203">
            <v>0</v>
          </cell>
          <cell r="P203">
            <v>0</v>
          </cell>
        </row>
        <row r="204">
          <cell r="A204" t="str">
            <v>GreeceTWA2</v>
          </cell>
          <cell r="B204" t="str">
            <v>Greece</v>
          </cell>
          <cell r="C204" t="str">
            <v>TWA2</v>
          </cell>
          <cell r="D204" t="str">
            <v>Are there any restrictions on the number of renewals of a TWA contract?</v>
          </cell>
          <cell r="E204" t="str">
            <v xml:space="preserve">Article 22 of the said Act provides that the duration of the employment of the temporary worker cannot be longer than 8 months. Its renewal is allowed for the same indirect employer for further 8 months.  If the employment with the same indirect employer </v>
          </cell>
          <cell r="F204" t="str">
            <v>The length of time the temporary worker is employed may not exceed eight months. A renewal with the same indirect employer is permitted, on the condition that the total length of the renewal does not exceed eight months, and thus the existing employment c</v>
          </cell>
          <cell r="G204" t="str">
            <v>Yes</v>
          </cell>
          <cell r="J204" t="str">
            <v>Yes</v>
          </cell>
          <cell r="M204">
            <v>4</v>
          </cell>
          <cell r="P204">
            <v>4</v>
          </cell>
        </row>
        <row r="205">
          <cell r="A205" t="str">
            <v>GreeceTWA3</v>
          </cell>
          <cell r="B205" t="str">
            <v>Greece</v>
          </cell>
          <cell r="C205" t="str">
            <v>TWA3</v>
          </cell>
          <cell r="D205" t="str">
            <v>Maximum cumulated duration of temporary work contractse</v>
          </cell>
          <cell r="E205" t="str">
            <v>16 months</v>
          </cell>
          <cell r="F205" t="str">
            <v>16 months.</v>
          </cell>
          <cell r="G205">
            <v>16</v>
          </cell>
          <cell r="J205">
            <v>16</v>
          </cell>
          <cell r="M205">
            <v>4</v>
          </cell>
          <cell r="P205">
            <v>4</v>
          </cell>
        </row>
        <row r="206">
          <cell r="A206" t="str">
            <v>GreeceTWA4</v>
          </cell>
          <cell r="B206" t="str">
            <v>Greece</v>
          </cell>
          <cell r="C206" t="str">
            <v>TWA4</v>
          </cell>
          <cell r="D206" t="str">
            <v>Authorisation and reporting obligations</v>
          </cell>
          <cell r="F206" t="str">
            <v>Setting up a temporary work agency requires administrative authorisation from the Ministry of Employment and Social Protection. The TWA is obliged to submit a report of activity (including in general elements of the contracted TWA work contracts) to the M</v>
          </cell>
          <cell r="J206">
            <v>3</v>
          </cell>
          <cell r="P206">
            <v>6</v>
          </cell>
        </row>
        <row r="207">
          <cell r="A207" t="str">
            <v>GreeceTWA5</v>
          </cell>
          <cell r="B207" t="str">
            <v>Greece</v>
          </cell>
          <cell r="C207" t="str">
            <v>TWA5</v>
          </cell>
          <cell r="D207" t="str">
            <v>Equal treatment of TWA workers</v>
          </cell>
          <cell r="F207" t="str">
            <v>For the provision of labour in the form of temporary employment a prior written fixed-term or open-ended contract is required. This contract is concluded between the TWA and the employee and determines, among other things, the amount of the employee's pay</v>
          </cell>
          <cell r="J207">
            <v>1</v>
          </cell>
          <cell r="P207">
            <v>3</v>
          </cell>
        </row>
        <row r="208">
          <cell r="A208" t="str">
            <v>GreeceCD1</v>
          </cell>
          <cell r="B208" t="str">
            <v>Greece</v>
          </cell>
          <cell r="C208" t="str">
            <v>CD1</v>
          </cell>
          <cell r="D208" t="str">
            <v>Definition of collective dismissal</v>
          </cell>
          <cell r="E208" t="str">
            <v>Within a month, &gt;5 workers in firms 20-200 employees; &gt;2% or &gt;30 workers in firms &gt;=200 employees (at the beginning of the month).</v>
          </cell>
          <cell r="F208" t="str">
            <v>Within a month, &gt;4 workers in firms 20-200 employees; &gt;2% or &gt;30 workers in firms &gt;=200 employees (at the beginning of the month).</v>
          </cell>
          <cell r="G208">
            <v>4</v>
          </cell>
          <cell r="J208">
            <v>4</v>
          </cell>
          <cell r="M208">
            <v>6</v>
          </cell>
          <cell r="P208">
            <v>6</v>
          </cell>
        </row>
        <row r="209">
          <cell r="A209" t="str">
            <v>GreeceCD2</v>
          </cell>
          <cell r="B209" t="str">
            <v>Greece</v>
          </cell>
          <cell r="C209" t="str">
            <v>CD2</v>
          </cell>
          <cell r="D209" t="str">
            <v>Additional notification requirements in case of collective dismissals</v>
          </cell>
          <cell r="E209" t="str">
            <v>Notification of employee representatives: Notification of reasons to employee representatives. Notification of public authorities: Notification to Prefect and Labour Inspection, with request for approval.</v>
          </cell>
          <cell r="F209" t="str">
            <v>Notification of employee representatives: Notification of reasons to employee representatives. Notification of public authorities: Notification to Prefect and Labour Inspection, with request for approval.</v>
          </cell>
          <cell r="G209">
            <v>1</v>
          </cell>
          <cell r="J209">
            <v>1</v>
          </cell>
          <cell r="M209">
            <v>3</v>
          </cell>
          <cell r="P209">
            <v>3</v>
          </cell>
        </row>
        <row r="210">
          <cell r="A210" t="str">
            <v>GreeceCD3</v>
          </cell>
          <cell r="B210" t="str">
            <v>Greece</v>
          </cell>
          <cell r="C210" t="str">
            <v>CD3</v>
          </cell>
          <cell r="D210" t="str">
            <v>Additional delays involved in case of collective dismissals</v>
          </cell>
          <cell r="E210" t="str">
            <v>If social partners agree and Ministry approves, notice can be given after 10 days.  Ministry can extend time for negotiation by another 20 days.</v>
          </cell>
          <cell r="F210" t="str">
            <v>If social partners agree and Ministry approves, notice can be given after 10 days.  Ministry can extend time for negotiation by another 20 days.</v>
          </cell>
          <cell r="G210">
            <v>19</v>
          </cell>
          <cell r="J210">
            <v>19</v>
          </cell>
          <cell r="M210">
            <v>1</v>
          </cell>
          <cell r="P210">
            <v>1</v>
          </cell>
        </row>
        <row r="211">
          <cell r="A211" t="str">
            <v>GreeceCD4</v>
          </cell>
          <cell r="B211" t="str">
            <v>Greece</v>
          </cell>
          <cell r="C211" t="str">
            <v>CD4</v>
          </cell>
          <cell r="D211" t="str">
            <v>Other special costs to employers in case of collective dismissals</v>
          </cell>
          <cell r="E211" t="str">
            <v>Type of negotiation requiredf: Negotiation with employee representatives on dismissal procedures.  If no agreement is reached, Labour Ministry can impose its own terms. Selection criteria: Law lays down union participation, but no specific selection crite</v>
          </cell>
          <cell r="F211" t="str">
            <v>Type of negotiation requiredf: Negotiation with employee representatives on dismissal procedures.  If no agreement is reached, Labour Ministry can impose its own terms. Selection criteria: Law lays down union participation, but no specific selection crite</v>
          </cell>
          <cell r="G211">
            <v>1</v>
          </cell>
          <cell r="J211">
            <v>1</v>
          </cell>
          <cell r="M211">
            <v>3</v>
          </cell>
          <cell r="P211">
            <v>3</v>
          </cell>
        </row>
        <row r="212">
          <cell r="A212" t="str">
            <v>HungaryEPL1A</v>
          </cell>
          <cell r="B212" t="str">
            <v>Hungary</v>
          </cell>
          <cell r="C212" t="str">
            <v>EPL1A</v>
          </cell>
          <cell r="D212" t="str">
            <v>Notification proceduresa</v>
          </cell>
          <cell r="E212" t="str">
            <v xml:space="preserve">The employer shall justify his notice. The justification shall clearly indicate the cause of the notice. Employee shall be given an opportunity for defence against the objections raised against him. Agreements and statements of an employment relationship </v>
          </cell>
          <cell r="F212" t="str">
            <v xml:space="preserve">The employer shall justify his notice. The justification shall clearly indicate the cause of the notice. Employee shall be given an opportunity for defence against the objections raised against him. Agreements and statements of an employment relationship </v>
          </cell>
          <cell r="G212">
            <v>1</v>
          </cell>
          <cell r="J212">
            <v>1</v>
          </cell>
          <cell r="M212">
            <v>2</v>
          </cell>
          <cell r="P212">
            <v>2</v>
          </cell>
        </row>
        <row r="213">
          <cell r="A213" t="str">
            <v>HungaryEPL1B</v>
          </cell>
          <cell r="B213" t="str">
            <v>Hungary</v>
          </cell>
          <cell r="C213" t="str">
            <v>EPL1B</v>
          </cell>
          <cell r="D213" t="str">
            <v>Delay before notice can starta</v>
          </cell>
          <cell r="E213" t="str">
            <v>Advance discussion, then letter sent by mail or handed directly to employee.</v>
          </cell>
          <cell r="F213" t="str">
            <v>The notice period starts on the next day after the written notification is given to the employee. Employee shall be given an opportunity for defence against the objections raised against him/her.</v>
          </cell>
          <cell r="G213">
            <v>7</v>
          </cell>
          <cell r="J213">
            <v>7</v>
          </cell>
          <cell r="M213">
            <v>1</v>
          </cell>
          <cell r="P213">
            <v>1</v>
          </cell>
        </row>
        <row r="214">
          <cell r="A214" t="str">
            <v>HungaryEPL2A1, EPL2A2, EPL2A3</v>
          </cell>
          <cell r="B214" t="str">
            <v>Hungary</v>
          </cell>
          <cell r="C214" t="str">
            <v>EPL2A1, EPL2A2, EPL2A3</v>
          </cell>
          <cell r="D214" t="str">
            <v>Notice / tenurea</v>
          </cell>
          <cell r="E214" t="str">
            <v>All workers: 30d&lt;3y, 35d&lt;5y, going up to 90d&gt;20y.
9 months tenure: 30 days, 4 years tenure: 35 days, 20 years tenure: 90 days.</v>
          </cell>
          <cell r="F214" t="str">
            <v>All workers: 30d&lt;3y, 35d&lt;5y, going up to 90d&gt;20y.
9 months tenure: 30 days, 4 years tenure: 35 days, 20 years tenure: 90 days.</v>
          </cell>
          <cell r="G214">
            <v>1</v>
          </cell>
          <cell r="H214">
            <v>1.2</v>
          </cell>
          <cell r="I214">
            <v>3</v>
          </cell>
          <cell r="J214">
            <v>1</v>
          </cell>
          <cell r="K214">
            <v>1.2</v>
          </cell>
          <cell r="L214">
            <v>3</v>
          </cell>
          <cell r="M214">
            <v>3</v>
          </cell>
          <cell r="N214">
            <v>2</v>
          </cell>
          <cell r="O214">
            <v>2</v>
          </cell>
          <cell r="P214">
            <v>3</v>
          </cell>
          <cell r="Q214">
            <v>2</v>
          </cell>
          <cell r="R214">
            <v>2</v>
          </cell>
        </row>
        <row r="215">
          <cell r="A215" t="str">
            <v>HungaryEPL2B1, EPL2B2, EPL2B3</v>
          </cell>
          <cell r="B215" t="str">
            <v>Hungary</v>
          </cell>
          <cell r="C215" t="str">
            <v>EPL2B1, EPL2B2, EPL2B3</v>
          </cell>
          <cell r="D215" t="str">
            <v>Severance pay / tenurea</v>
          </cell>
          <cell r="E215" t="str">
            <v>All workers: 0&lt;3y, 1m&lt;5y, 2m&lt;10y, going up to 5m&gt;20y and 6m&gt;25y.
9 months tenure: 0, 4 years tenure: 1 month, 20 years tenure: 5 months.</v>
          </cell>
          <cell r="F215" t="str">
            <v>All workers: 0&lt;3y, 1m&lt;5y, 2m&lt;10y, going up to 5m&gt;20y and 6m&gt;25y.
9 months tenure: 0, 4 years tenure: 1 month, 20 years tenure: 5 months.</v>
          </cell>
          <cell r="G215">
            <v>0</v>
          </cell>
          <cell r="H215">
            <v>1</v>
          </cell>
          <cell r="I215">
            <v>5</v>
          </cell>
          <cell r="J215">
            <v>0</v>
          </cell>
          <cell r="K215">
            <v>1</v>
          </cell>
          <cell r="L215">
            <v>5</v>
          </cell>
          <cell r="M215">
            <v>0</v>
          </cell>
          <cell r="N215">
            <v>2</v>
          </cell>
          <cell r="O215">
            <v>2</v>
          </cell>
          <cell r="P215">
            <v>0</v>
          </cell>
          <cell r="Q215">
            <v>2</v>
          </cell>
          <cell r="R215">
            <v>2</v>
          </cell>
        </row>
        <row r="216">
          <cell r="A216" t="str">
            <v>HungaryEPL3A</v>
          </cell>
          <cell r="B216" t="str">
            <v>Hungary</v>
          </cell>
          <cell r="C216" t="str">
            <v>EPL3A</v>
          </cell>
          <cell r="D216" t="str">
            <v>Definition of justified or unfair dismissal</v>
          </cell>
          <cell r="E216" t="str">
            <v>Fair: Dismissals are justified for non-performance or business needs.
Unfair: Dismissals without notice and workers on sick leave, maternity leave and child care leave.</v>
          </cell>
          <cell r="F216" t="str">
            <v>A regular employment contract may be lawfully terminated: 
(a) by mutual consent of the employer and employee; 
(b) by ordinary notice (e.g. for reasons in connection with the employer’s operations); 
(c) by extraordinary notice (where the employee has se</v>
          </cell>
          <cell r="G216">
            <v>0</v>
          </cell>
          <cell r="J216">
            <v>0</v>
          </cell>
          <cell r="M216">
            <v>0</v>
          </cell>
          <cell r="P216">
            <v>0</v>
          </cell>
        </row>
        <row r="217">
          <cell r="A217" t="str">
            <v>HungaryEPL3B</v>
          </cell>
          <cell r="B217" t="str">
            <v>Hungary</v>
          </cell>
          <cell r="C217" t="str">
            <v>EPL3B</v>
          </cell>
          <cell r="D217" t="str">
            <v>Trial period</v>
          </cell>
          <cell r="E217" t="str">
            <v>maximum 3 months</v>
          </cell>
          <cell r="F217" t="str">
            <v>maximum 3 months</v>
          </cell>
          <cell r="G217">
            <v>3</v>
          </cell>
          <cell r="J217">
            <v>3</v>
          </cell>
          <cell r="M217">
            <v>4</v>
          </cell>
          <cell r="P217">
            <v>4</v>
          </cell>
        </row>
        <row r="218">
          <cell r="A218" t="str">
            <v>HungaryEPL3C</v>
          </cell>
          <cell r="B218" t="str">
            <v>Hungary</v>
          </cell>
          <cell r="C218" t="str">
            <v>EPL3C</v>
          </cell>
          <cell r="D218" t="str">
            <v>compensation following unfair dismissalb</v>
          </cell>
          <cell r="E218" t="str">
            <v>If a court of law declares that the employment was illegally terminated, the employee shall be reinstated to the original position if she or he requests so. At the employer's request, the court may refrain from reinstating the employee to the original pos</v>
          </cell>
          <cell r="F218" t="str">
            <v>In lieu of reinstatement, the court shall order (upon weighing all applicable circumstances, in particular the unlawful action and its consequences) the employer to pay no less than two and no more than twelve months’ average earnings to the employee.
Typ</v>
          </cell>
          <cell r="G218">
            <v>10</v>
          </cell>
          <cell r="J218">
            <v>10</v>
          </cell>
          <cell r="M218">
            <v>2</v>
          </cell>
          <cell r="P218">
            <v>2</v>
          </cell>
        </row>
        <row r="219">
          <cell r="A219" t="str">
            <v>HungaryEPL3D</v>
          </cell>
          <cell r="B219" t="str">
            <v>Hungary</v>
          </cell>
          <cell r="C219" t="str">
            <v>EPL3D</v>
          </cell>
          <cell r="D219" t="str">
            <v>Possibility of reinstatement following unfair dismissal</v>
          </cell>
          <cell r="E219" t="str">
            <v>Reinstatement orders fairly frequent.</v>
          </cell>
          <cell r="F219" t="str">
            <v>If a court of law declares that the employment was illegally terminated, the employee shall be reinstated to the original position if she or he requests so. At the employer’s request, the court may refrain from reinstating the employee to the original pos</v>
          </cell>
          <cell r="G219">
            <v>2</v>
          </cell>
          <cell r="J219">
            <v>2</v>
          </cell>
          <cell r="M219">
            <v>4</v>
          </cell>
          <cell r="P219">
            <v>4</v>
          </cell>
        </row>
        <row r="220">
          <cell r="A220" t="str">
            <v>HungaryEPL3E</v>
          </cell>
          <cell r="B220" t="str">
            <v>Hungary</v>
          </cell>
          <cell r="C220" t="str">
            <v>EPL3E</v>
          </cell>
          <cell r="D220" t="str">
            <v>Max time for claim</v>
          </cell>
          <cell r="F220" t="str">
            <v>A dismissal claim may be filed within 30 days after the written notice is received.</v>
          </cell>
          <cell r="J220">
            <v>1</v>
          </cell>
          <cell r="P220">
            <v>1</v>
          </cell>
        </row>
        <row r="221">
          <cell r="A221" t="str">
            <v>HungaryFT1</v>
          </cell>
          <cell r="B221" t="str">
            <v>Hungary</v>
          </cell>
          <cell r="C221" t="str">
            <v>FT1</v>
          </cell>
          <cell r="D221" t="str">
            <v>Valid cases for use of fixed-term contracts, other than  “objective”  or “material” situationc</v>
          </cell>
          <cell r="E221" t="str">
            <v>No restrictions for the first contract, except for public service (objective reasons only).</v>
          </cell>
          <cell r="F221" t="str">
            <v>No restrictions for the first contract, except for public service (objective reasons only).</v>
          </cell>
          <cell r="G221">
            <v>2.5</v>
          </cell>
          <cell r="J221">
            <v>2.5</v>
          </cell>
          <cell r="M221">
            <v>1</v>
          </cell>
          <cell r="P221">
            <v>1</v>
          </cell>
        </row>
        <row r="222">
          <cell r="A222" t="str">
            <v>HungaryFT2</v>
          </cell>
          <cell r="B222" t="str">
            <v>Hungary</v>
          </cell>
          <cell r="C222" t="str">
            <v>FT2</v>
          </cell>
          <cell r="D222" t="str">
            <v>Maximum number of successive fixed-term contractsd</v>
          </cell>
          <cell r="E222" t="str">
            <v xml:space="preserve">Estimated number: 2.5 
No limit specified. The amended Labour code (2003) states that any fixed-term contract shall be deemed as indefinite if the contract is repeatedly established or extended without the employer having a legitimate reason to do so and </v>
          </cell>
          <cell r="F222" t="str">
            <v>No limit specified. Any fixed-term contract shall be deemed as indefinite if the contract is repeatedly established or extended without the employer having a legitimate reason to do so and this violates the employee's legitimate interests.
Estimated 2.5.</v>
          </cell>
          <cell r="G222">
            <v>2.5</v>
          </cell>
          <cell r="J222">
            <v>2.5</v>
          </cell>
          <cell r="M222">
            <v>4</v>
          </cell>
          <cell r="P222">
            <v>4</v>
          </cell>
        </row>
        <row r="223">
          <cell r="A223" t="str">
            <v>HungaryFT3</v>
          </cell>
          <cell r="B223" t="str">
            <v>Hungary</v>
          </cell>
          <cell r="C223" t="str">
            <v>FT3</v>
          </cell>
          <cell r="D223" t="str">
            <v>Maximum cumulated duration of successive fixed-term contracts</v>
          </cell>
          <cell r="E223" t="str">
            <v>The duration of a fixed-term employment relation may not exceed five years, including the duration of an extended relation and that of another fixed-term employment relation created within six months of the termination of the previous fixed-term employmen</v>
          </cell>
          <cell r="F223" t="str">
            <v>The duration of a fixed-term employment relation may not exceed five years, including the duration of an extended relation and that of another fixed-term employment relation created within six months of the termination of the previous fixed-term employmen</v>
          </cell>
          <cell r="G223">
            <v>60</v>
          </cell>
          <cell r="J223">
            <v>60</v>
          </cell>
          <cell r="M223">
            <v>1</v>
          </cell>
          <cell r="P223">
            <v>1</v>
          </cell>
        </row>
        <row r="224">
          <cell r="A224" t="str">
            <v>HungaryTWA1</v>
          </cell>
          <cell r="B224" t="str">
            <v>Hungary</v>
          </cell>
          <cell r="C224" t="str">
            <v>TWA1</v>
          </cell>
          <cell r="D224" t="str">
            <v>Types of work for which TWA employment is legal</v>
          </cell>
          <cell r="E224" t="str">
            <v>General</v>
          </cell>
          <cell r="F224" t="str">
            <v>Generally allowed. It is forbidden to hire TWA employees for unlawful work, to break a strike or if the same employee had their employment with the user firm terminated in the last six months during the trial period or by way of ordinary dismissal for rea</v>
          </cell>
          <cell r="G224">
            <v>4</v>
          </cell>
          <cell r="J224">
            <v>4</v>
          </cell>
          <cell r="M224">
            <v>0</v>
          </cell>
          <cell r="P224">
            <v>0</v>
          </cell>
        </row>
        <row r="225">
          <cell r="A225" t="str">
            <v>HungaryTWA2</v>
          </cell>
          <cell r="B225" t="str">
            <v>Hungary</v>
          </cell>
          <cell r="C225" t="str">
            <v>TWA2</v>
          </cell>
          <cell r="D225" t="str">
            <v>Are there any restrictions on the number of renewals of a TWA contract?</v>
          </cell>
          <cell r="E225" t="str">
            <v>No</v>
          </cell>
          <cell r="F225" t="str">
            <v>Where a fixed-term TWA contract is renewed or extended between the same parties without any connected justified interest of the employer and the conclusion of the renewed/extended contract is aiming to derogate the justified interests of the employee, the</v>
          </cell>
          <cell r="G225" t="str">
            <v>No</v>
          </cell>
          <cell r="J225" t="str">
            <v>Yes</v>
          </cell>
          <cell r="M225">
            <v>2</v>
          </cell>
          <cell r="P225">
            <v>4</v>
          </cell>
        </row>
        <row r="226">
          <cell r="A226" t="str">
            <v>HungaryTWA3</v>
          </cell>
          <cell r="B226" t="str">
            <v>Hungary</v>
          </cell>
          <cell r="C226" t="str">
            <v>TWA3</v>
          </cell>
          <cell r="D226" t="str">
            <v>Maximum cumulated duration of temporary work contractse</v>
          </cell>
          <cell r="E226" t="str">
            <v>No limit</v>
          </cell>
          <cell r="F226" t="str">
            <v>No limit</v>
          </cell>
          <cell r="G226">
            <v>100</v>
          </cell>
          <cell r="J226">
            <v>100</v>
          </cell>
          <cell r="M226">
            <v>0</v>
          </cell>
          <cell r="P226">
            <v>0</v>
          </cell>
        </row>
        <row r="227">
          <cell r="A227" t="str">
            <v>HungaryTWA4</v>
          </cell>
          <cell r="B227" t="str">
            <v>Hungary</v>
          </cell>
          <cell r="C227" t="str">
            <v>TWA4</v>
          </cell>
          <cell r="D227" t="str">
            <v>Authorisation and reporting obligations</v>
          </cell>
          <cell r="F227" t="str">
            <v>A temporary agency bust be seated in Hungary and either a limited liability business association, a nonprofit company or a cooperative. It must satisfy the requirements prescribed in the Labour Code and in other legal regulations and must be registered by</v>
          </cell>
          <cell r="J227">
            <v>3</v>
          </cell>
          <cell r="P227">
            <v>6</v>
          </cell>
        </row>
        <row r="228">
          <cell r="A228" t="str">
            <v>HungaryTWA5</v>
          </cell>
          <cell r="B228" t="str">
            <v>Hungary</v>
          </cell>
          <cell r="C228" t="str">
            <v>TWA5</v>
          </cell>
          <cell r="D228" t="str">
            <v>Equal treatment of TWA workers</v>
          </cell>
          <cell r="F228" t="str">
            <v>Equal treatment shall be granted for temporary agency workers from the first day of the employment, excluding wages. As regards wages, equal treatment shall be granted after 6 months employment at the same user firm.</v>
          </cell>
          <cell r="J228">
            <v>1.5</v>
          </cell>
          <cell r="P228">
            <v>4.5</v>
          </cell>
        </row>
        <row r="229">
          <cell r="A229" t="str">
            <v>HungaryCD1</v>
          </cell>
          <cell r="B229" t="str">
            <v>Hungary</v>
          </cell>
          <cell r="C229" t="str">
            <v>CD1</v>
          </cell>
          <cell r="D229" t="str">
            <v>Definition of collective dismissal</v>
          </cell>
          <cell r="E229" t="str">
            <v>10+ workers in firms 20-299 employees; &gt;10% in firms 100-299; 30+ workers in firms 300+ employees.</v>
          </cell>
          <cell r="F229" t="str">
            <v>10+ workers in firms 20-99 employees; &gt;10% in firms 100-299; 30+ workers in firms 300+ employees.</v>
          </cell>
          <cell r="G229">
            <v>3</v>
          </cell>
          <cell r="J229">
            <v>3</v>
          </cell>
          <cell r="M229">
            <v>4.5</v>
          </cell>
          <cell r="P229">
            <v>4.5</v>
          </cell>
        </row>
        <row r="230">
          <cell r="A230" t="str">
            <v>HungaryCD2</v>
          </cell>
          <cell r="B230" t="str">
            <v>Hungary</v>
          </cell>
          <cell r="C230" t="str">
            <v>CD2</v>
          </cell>
          <cell r="D230" t="str">
            <v>Additional notification requirements in case of collective dismissals</v>
          </cell>
          <cell r="E230" t="str">
            <v>Notification of employee representatives: Committee to be set up, including Works Council or trade union representatives  to consult on procedures and benefits.
Notification of public authorities: Notification of local employment office.</v>
          </cell>
          <cell r="F230" t="str">
            <v>Notification of employee representatives: consultations with the local works council or, in the absence of a works council, with the committee set up by the local trade union branch and by workers’ representatives. 
Notification of public authorities: Not</v>
          </cell>
          <cell r="G230">
            <v>2</v>
          </cell>
          <cell r="J230">
            <v>2</v>
          </cell>
          <cell r="M230">
            <v>6</v>
          </cell>
          <cell r="P230">
            <v>6</v>
          </cell>
        </row>
        <row r="231">
          <cell r="A231" t="str">
            <v>HungaryCD3</v>
          </cell>
          <cell r="B231" t="str">
            <v>Hungary</v>
          </cell>
          <cell r="C231" t="str">
            <v>CD3</v>
          </cell>
          <cell r="D231" t="str">
            <v>Additional delays involved in case of collective dismissals</v>
          </cell>
          <cell r="E231" t="str">
            <v xml:space="preserve">The employer shall notify in writing the employment center competent for the place where the affected place of business is located at least thirty (30) days prior to delivery of the ordinary dismissal or the statement for the termination of an employment </v>
          </cell>
          <cell r="F231" t="str">
            <v>When an employer is planning to implement collective redundancies, he shall begin consultations with the local works council or, in the absence of a works council, with the committee set up by the local trade union branch and by workers’ representatives w</v>
          </cell>
          <cell r="G231">
            <v>23</v>
          </cell>
          <cell r="J231">
            <v>23</v>
          </cell>
          <cell r="M231">
            <v>1</v>
          </cell>
          <cell r="P231">
            <v>1</v>
          </cell>
        </row>
        <row r="232">
          <cell r="A232" t="str">
            <v>HungaryCD4</v>
          </cell>
          <cell r="B232" t="str">
            <v>Hungary</v>
          </cell>
          <cell r="C232" t="str">
            <v>CD4</v>
          </cell>
          <cell r="D232" t="str">
            <v>Other special costs to employers in case of collective dismissals</v>
          </cell>
          <cell r="E232" t="str">
            <v xml:space="preserve">Type of negotiation requiredf: Consultation on principles of staff reduction, and ways to mitigate its effects.
Selection criteria: Law lays down union participation, but no specific selection criteria for dismissal.
Severance pay: No special regulations </v>
          </cell>
          <cell r="F232" t="str">
            <v>Type of negotiation requiredf: Consultation on principles of staff reduction, and ways to mitigate its effects.
Selection criteria: Negotiation with workers’ representatives, but no specific selection criteria for dismissal.
Severance pay: No special regu</v>
          </cell>
          <cell r="G232">
            <v>0</v>
          </cell>
          <cell r="J232">
            <v>0</v>
          </cell>
          <cell r="M232">
            <v>0</v>
          </cell>
          <cell r="P232">
            <v>0</v>
          </cell>
        </row>
        <row r="233">
          <cell r="A233" t="str">
            <v>IrelandEPL1A</v>
          </cell>
          <cell r="B233" t="str">
            <v>Ireland</v>
          </cell>
          <cell r="C233" t="str">
            <v>EPL1A</v>
          </cell>
          <cell r="D233" t="str">
            <v>Notification proceduresa</v>
          </cell>
          <cell r="E233" t="str">
            <v>Individual termination: No prescribed procedure. Notice may be oral or in writing but must be certain. There is no specific procedure outlined in the Minimum Notice and Terms of Employment Act 1973, but there is a Code of Practice on Grievance and Discipl</v>
          </cell>
          <cell r="F233" t="str">
            <v>Individual termination: No prescribed procedure. Notice may be oral or in writing but must be certain. There is no specific procedure outlined in the Minimum Notice and Terms of Employment Act 1973, but there is a Code of Practice on Grievance and Discipl</v>
          </cell>
          <cell r="G233">
            <v>1.5</v>
          </cell>
          <cell r="J233">
            <v>1.5</v>
          </cell>
          <cell r="M233">
            <v>3</v>
          </cell>
          <cell r="P233">
            <v>3</v>
          </cell>
        </row>
        <row r="234">
          <cell r="A234" t="str">
            <v>IrelandEPL1B</v>
          </cell>
          <cell r="B234" t="str">
            <v>Ireland</v>
          </cell>
          <cell r="C234" t="str">
            <v>EPL1B</v>
          </cell>
          <cell r="D234" t="str">
            <v>Delay before notice can starta</v>
          </cell>
          <cell r="E234" t="str">
            <v>None specified in legislation. Notice may be oral or written as long as it is certain. In case of individual termination, advisable to serve notice in writing after warnings specifying what aspect of behaviour is sub-standard.</v>
          </cell>
          <cell r="F234" t="str">
            <v>None specified in legislation. Notice may be oral or written as long as it is certain. In case of individual termination, advisable to serve notice in writing after warnings specifying what aspect of behaviour is sub-standard.</v>
          </cell>
          <cell r="G234">
            <v>4.5</v>
          </cell>
          <cell r="J234">
            <v>4.5</v>
          </cell>
          <cell r="M234">
            <v>1</v>
          </cell>
          <cell r="P234">
            <v>1</v>
          </cell>
        </row>
        <row r="235">
          <cell r="A235" t="str">
            <v>IrelandEPL2A1, EPL2A2, EPL2A3</v>
          </cell>
          <cell r="B235" t="str">
            <v>Ireland</v>
          </cell>
          <cell r="C235" t="str">
            <v>EPL2A1, EPL2A2, EPL2A3</v>
          </cell>
          <cell r="D235" t="str">
            <v>Notice / tenurea</v>
          </cell>
          <cell r="E235" t="str">
            <v>All workers covered by the Minimum Notice &amp; Terms of Employment Act excluding inter alia, Civil Service employment, Defence Forces, Police and certain Merchant Shipping employment agreements.  Notice as follows: 0&lt;13w, 1w&lt;2y, 2w&lt;5y, 4w&lt;10y, 6w&lt;15y, 8w&gt;15y</v>
          </cell>
          <cell r="F235" t="str">
            <v>All workers covered by the Minimum Notice &amp; Terms of Employment Act excluding inter alia, Defence Forces, Police and certain Merchant Shipping employment agreements.  Notice as follows: 0&lt;13w, 1w&lt;2y, 2w&lt;5y, 4w&lt;10y, 6w&lt;15y, 8w&gt;15y.
Redundancy cases: 2w min</v>
          </cell>
          <cell r="G235">
            <v>0.375</v>
          </cell>
          <cell r="H235">
            <v>0.5</v>
          </cell>
          <cell r="I235">
            <v>2</v>
          </cell>
          <cell r="J235">
            <v>0.25</v>
          </cell>
          <cell r="K235">
            <v>0.5</v>
          </cell>
          <cell r="L235">
            <v>2</v>
          </cell>
          <cell r="M235">
            <v>1</v>
          </cell>
          <cell r="N235">
            <v>1</v>
          </cell>
          <cell r="O235">
            <v>1</v>
          </cell>
          <cell r="P235">
            <v>1</v>
          </cell>
          <cell r="Q235">
            <v>1</v>
          </cell>
          <cell r="R235">
            <v>1</v>
          </cell>
        </row>
        <row r="236">
          <cell r="A236" t="str">
            <v>IrelandEPL2B1, EPL2B2, EPL2B3</v>
          </cell>
          <cell r="B236" t="str">
            <v>Ireland</v>
          </cell>
          <cell r="C236" t="str">
            <v>EPL2B1, EPL2B2, EPL2B3</v>
          </cell>
          <cell r="D236" t="str">
            <v>Severance pay / tenurea</v>
          </cell>
          <cell r="E236" t="str">
            <v>All workers: none.
In redundancy cases with at least two years tenure: 1 week’s pay ('bonus week'), plus two weeks’ pay per year worked, subject to a ceiling on weekly pay of €507.90.  Employers are reimbursed 60% by redundancy fund financed by ordinary e</v>
          </cell>
          <cell r="F236" t="str">
            <v>All workers: none.
In redundancy cases with at least two years tenure: 1 week’s pay ('bonus week'), plus two weeks’ pay per year worked, subject to a ceiling on weekly pay of 600 EUR  Employers are reimbursed 60% by redundancy fund financed by ordinary em</v>
          </cell>
          <cell r="G236">
            <v>0</v>
          </cell>
          <cell r="H236">
            <v>0.45</v>
          </cell>
          <cell r="I236">
            <v>2.0499999999999998</v>
          </cell>
          <cell r="J236">
            <v>0</v>
          </cell>
          <cell r="K236">
            <v>0.45</v>
          </cell>
          <cell r="L236">
            <v>2.0499999999999998</v>
          </cell>
          <cell r="M236">
            <v>0</v>
          </cell>
          <cell r="N236">
            <v>1</v>
          </cell>
          <cell r="O236">
            <v>1</v>
          </cell>
          <cell r="P236">
            <v>0</v>
          </cell>
          <cell r="Q236">
            <v>1</v>
          </cell>
          <cell r="R236">
            <v>1</v>
          </cell>
        </row>
        <row r="237">
          <cell r="A237" t="str">
            <v>IrelandEPL3A</v>
          </cell>
          <cell r="B237" t="str">
            <v>Ireland</v>
          </cell>
          <cell r="C237" t="str">
            <v>EPL3A</v>
          </cell>
          <cell r="D237" t="str">
            <v>Definition of justified or unfair dismissal</v>
          </cell>
          <cell r="E237" t="str">
            <v>Fair: Dismissals for lack of ability, competence or qualifications, or redundancy.
Unfair: Dismissals reflecting discrimination on grounds of race, religion, age, gender, etc., including when these factors bias selection during redundancies. Exercise or p</v>
          </cell>
          <cell r="F237" t="str">
            <v>Fair: Dismissals for lack of ability, competence or qualifications, conduct, or redundancy.
Unfair: Dismissals reflecting discrimination on grounds of race, religion, age, gender, etc., including when these factors bias selection during redundancies. Exer</v>
          </cell>
          <cell r="G237">
            <v>0</v>
          </cell>
          <cell r="J237">
            <v>0</v>
          </cell>
          <cell r="M237">
            <v>0</v>
          </cell>
          <cell r="P237">
            <v>0</v>
          </cell>
        </row>
        <row r="238">
          <cell r="A238" t="str">
            <v>IrelandEPL3B</v>
          </cell>
          <cell r="B238" t="str">
            <v>Ireland</v>
          </cell>
          <cell r="C238" t="str">
            <v>EPL3B</v>
          </cell>
          <cell r="D238" t="str">
            <v>Trial period</v>
          </cell>
          <cell r="E238" t="str">
            <v>All workers: 12 months (shorter trial periods are commonly agreed between employer and employee, but claims under statutory unfair dismissal legislation are not normally possible until after the periods shown).  The 12 month limit does not apply in certai</v>
          </cell>
          <cell r="F238" t="str">
            <v>All workers: 12 months (shorter trial periods are commonly agreed between employer and employee, but claims under statutory unfair dismissal legislation are not normally possible until after the periods shown).  The 12 month limit does not apply in certai</v>
          </cell>
          <cell r="G238">
            <v>12</v>
          </cell>
          <cell r="J238">
            <v>12</v>
          </cell>
          <cell r="M238">
            <v>2</v>
          </cell>
          <cell r="P238">
            <v>2</v>
          </cell>
        </row>
        <row r="239">
          <cell r="A239" t="str">
            <v>IrelandEPL3C</v>
          </cell>
          <cell r="B239" t="str">
            <v>Ireland</v>
          </cell>
          <cell r="C239" t="str">
            <v>EPL3C</v>
          </cell>
          <cell r="D239" t="str">
            <v>compensation following unfair dismissalb</v>
          </cell>
          <cell r="E239" t="str">
            <v>Maximum compensation equals 104 weeks’ pay.  Compensation awards based on financial loss.  Minimum 4 weeks’  award where no loss established.  (Average Employment Appeals Tribunal award in 2001 = €5,286.23;  2002 - €5,317.19.)</v>
          </cell>
          <cell r="F239" t="str">
            <v>Maximum compensation equals 104 weeks’ pay.  Compensation awards based on financial loss.  Maximum 4 weeks’  award where no loss established.  (Average Employment Appeals Tribunal award in 2007 was 7280 EUR)</v>
          </cell>
          <cell r="G239">
            <v>24</v>
          </cell>
          <cell r="J239">
            <v>24</v>
          </cell>
          <cell r="M239">
            <v>4</v>
          </cell>
          <cell r="P239">
            <v>4</v>
          </cell>
        </row>
        <row r="240">
          <cell r="A240" t="str">
            <v>IrelandEPL3D</v>
          </cell>
          <cell r="B240" t="str">
            <v>Ireland</v>
          </cell>
          <cell r="C240" t="str">
            <v>EPL3D</v>
          </cell>
          <cell r="D240" t="str">
            <v>Possibility of reinstatement following unfair dismissal</v>
          </cell>
          <cell r="E240" t="str">
            <v>A reinstatement order, with back pay from the date of dismissal, is possible.  Also re-engagement from date after date of dismissal with no back pay from date of dismissal also possible.  Deciding body must specify why re-instatement/re-engagement not app</v>
          </cell>
          <cell r="F240" t="str">
            <v>A reinstatement order, with back pay from the date of dismissal, is possible.  Also re-engagement from date after date of dismissal with no back pay from date of dismissal also possible.  Deciding body must specify why re-instatement/re-engagement not app</v>
          </cell>
          <cell r="G240">
            <v>1</v>
          </cell>
          <cell r="J240">
            <v>1</v>
          </cell>
          <cell r="M240">
            <v>2</v>
          </cell>
          <cell r="P240">
            <v>2</v>
          </cell>
        </row>
        <row r="241">
          <cell r="A241" t="str">
            <v>IrelandEPL3E</v>
          </cell>
          <cell r="B241" t="str">
            <v>Ireland</v>
          </cell>
          <cell r="C241" t="str">
            <v>EPL3E</v>
          </cell>
          <cell r="D241" t="str">
            <v>Max time for claim</v>
          </cell>
          <cell r="F241" t="str">
            <v>6 months, extended to 12 months in exceptional circumstances</v>
          </cell>
          <cell r="J241">
            <v>6</v>
          </cell>
          <cell r="P241">
            <v>3</v>
          </cell>
        </row>
        <row r="242">
          <cell r="A242" t="str">
            <v>IrelandFT1</v>
          </cell>
          <cell r="B242" t="str">
            <v>Ireland</v>
          </cell>
          <cell r="C242" t="str">
            <v>FT1</v>
          </cell>
          <cell r="D242" t="str">
            <v>Valid cases for use of fixed-term contracts, other than  “objective”  or “material” situationc</v>
          </cell>
          <cell r="E242"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F242"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G242">
            <v>2.5</v>
          </cell>
          <cell r="J242">
            <v>2.5</v>
          </cell>
          <cell r="M242">
            <v>1</v>
          </cell>
          <cell r="P242">
            <v>1</v>
          </cell>
        </row>
        <row r="243">
          <cell r="A243" t="str">
            <v>IrelandFT2</v>
          </cell>
          <cell r="B243" t="str">
            <v>Ireland</v>
          </cell>
          <cell r="C243" t="str">
            <v>FT2</v>
          </cell>
          <cell r="D243" t="str">
            <v>Maximum number of successive fixed-term contractsd</v>
          </cell>
          <cell r="E243" t="str">
            <v>No limit in case of objective grounds justifying the renewal. (However under the Protection of Employees (Fixed-Term Work) Act 2003 but some possibility for unfair dismissal/penalisation claims under unfair dismissals/fixed-term legislation after having b</v>
          </cell>
          <cell r="F243" t="str">
            <v xml:space="preserve">No limit in case of objective grounds justifying the renewal but some possibility for unfair dismissal/penalisation claims under unfair dismissals/fixed-term legislation after having been employed for successive contracts. </v>
          </cell>
          <cell r="G243">
            <v>100</v>
          </cell>
          <cell r="J243">
            <v>100</v>
          </cell>
          <cell r="M243">
            <v>0</v>
          </cell>
          <cell r="P243">
            <v>0</v>
          </cell>
        </row>
        <row r="244">
          <cell r="A244" t="str">
            <v>IrelandFT3</v>
          </cell>
          <cell r="B244" t="str">
            <v>Ireland</v>
          </cell>
          <cell r="C244" t="str">
            <v>FT3</v>
          </cell>
          <cell r="D244" t="str">
            <v>Maximum cumulated duration of successive fixed-term contracts</v>
          </cell>
          <cell r="E244" t="str">
            <v> The maximum cumulated duration of successive fixed-term contracts under the Protection of Employees (Fixed-Term Work) Act 2002 is 4 years.</v>
          </cell>
          <cell r="F244" t="str">
            <v> The maximum cumulated duration of successive fixed-term contracts is 4 years.</v>
          </cell>
          <cell r="G244">
            <v>48</v>
          </cell>
          <cell r="J244">
            <v>48</v>
          </cell>
          <cell r="M244">
            <v>1</v>
          </cell>
          <cell r="P244">
            <v>1</v>
          </cell>
        </row>
        <row r="245">
          <cell r="A245" t="str">
            <v>IrelandTWA1</v>
          </cell>
          <cell r="B245" t="str">
            <v>Ireland</v>
          </cell>
          <cell r="C245" t="str">
            <v>TWA1</v>
          </cell>
          <cell r="D245" t="str">
            <v>Types of work for which TWA employment is legal</v>
          </cell>
          <cell r="E245" t="str">
            <v>All employments.</v>
          </cell>
          <cell r="F245" t="str">
            <v>All employments.</v>
          </cell>
          <cell r="G245">
            <v>4</v>
          </cell>
          <cell r="J245">
            <v>4</v>
          </cell>
          <cell r="M245">
            <v>0</v>
          </cell>
          <cell r="P245">
            <v>0</v>
          </cell>
        </row>
        <row r="246">
          <cell r="A246" t="str">
            <v>IrelandTWA2</v>
          </cell>
          <cell r="B246" t="str">
            <v>Ireland</v>
          </cell>
          <cell r="C246" t="str">
            <v>TWA2</v>
          </cell>
          <cell r="D246" t="str">
            <v>Are there any restrictions on the number of renewals of a TWA contract?</v>
          </cell>
          <cell r="E246" t="str">
            <v>No. The Protection of Employees (Fixed-Term Work) Act 2003 does not apply to agency workers placed by a temporary work agency at the disposition of a user enterprise.</v>
          </cell>
          <cell r="F246" t="str">
            <v>No. The Protection of Employees (Fixed-Term Work) Act 2003 does not apply to agency workers placed by a temporary work agency at the disposition of a user enterprise.</v>
          </cell>
          <cell r="G246" t="str">
            <v>No</v>
          </cell>
          <cell r="J246" t="str">
            <v>No</v>
          </cell>
          <cell r="M246">
            <v>2</v>
          </cell>
          <cell r="P246">
            <v>2</v>
          </cell>
        </row>
        <row r="247">
          <cell r="A247" t="str">
            <v>IrelandTWA3</v>
          </cell>
          <cell r="B247" t="str">
            <v>Ireland</v>
          </cell>
          <cell r="C247" t="str">
            <v>TWA3</v>
          </cell>
          <cell r="D247" t="str">
            <v>Maximum cumulated duration of temporary work contractse</v>
          </cell>
          <cell r="E247" t="str">
            <v>No limit. The Protection of Employees (Fixed-Term Work) Act 2003 does not apply to agency workers placed by a temporary work agency at the disposition of a user enterprise.</v>
          </cell>
          <cell r="F247" t="str">
            <v>No limit. The Protection of Employees (Fixed-Term Work) Act 2003 does not apply to agency workers placed by a temporary work agency at the disposition of a user enterprise.</v>
          </cell>
          <cell r="G247">
            <v>100</v>
          </cell>
          <cell r="J247">
            <v>100</v>
          </cell>
          <cell r="M247">
            <v>0</v>
          </cell>
          <cell r="P247">
            <v>0</v>
          </cell>
        </row>
        <row r="248">
          <cell r="A248" t="str">
            <v>IrelandTWA4</v>
          </cell>
          <cell r="B248" t="str">
            <v>Ireland</v>
          </cell>
          <cell r="C248" t="str">
            <v>TWA4</v>
          </cell>
          <cell r="D248" t="str">
            <v>Authorisation and reporting obligations</v>
          </cell>
          <cell r="F248" t="str">
            <v>In order to operate in the State, an employment agency must obtain an employment agency license from the Minister of Enterprise, Trade and Employment.</v>
          </cell>
          <cell r="J248">
            <v>1</v>
          </cell>
          <cell r="P248">
            <v>2</v>
          </cell>
        </row>
        <row r="249">
          <cell r="A249" t="str">
            <v>IrelandTWA5</v>
          </cell>
          <cell r="B249" t="str">
            <v>Ireland</v>
          </cell>
          <cell r="C249" t="str">
            <v>TWA5</v>
          </cell>
          <cell r="D249" t="str">
            <v>Equal treatment of TWA workers</v>
          </cell>
          <cell r="F249" t="str">
            <v>No such regulations.</v>
          </cell>
          <cell r="J249">
            <v>0</v>
          </cell>
          <cell r="P249">
            <v>0</v>
          </cell>
        </row>
        <row r="250">
          <cell r="A250" t="str">
            <v>IrelandCD1</v>
          </cell>
          <cell r="B250" t="str">
            <v>Ireland</v>
          </cell>
          <cell r="C250" t="str">
            <v>CD1</v>
          </cell>
          <cell r="D250" t="str">
            <v>Definition of collective dismissal</v>
          </cell>
          <cell r="E250" t="str">
            <v> ‘Collective redundancies’ means dismissals effected by an employer for one or more reasons not related to the individual concerned where in any period of 30 consecutive days the number of such dismissals is 5-9 workers in firms 20-49 employees; 10+ worke</v>
          </cell>
          <cell r="F250" t="str">
            <v> ‘Collective redundancies’ means dismissals effected by an employer for one or more reasons not related to the individual concerned where in any period of 30 consecutive days the number of such dismissals is 5-9 workers in firms 20-49 employees; 10+ worke</v>
          </cell>
          <cell r="G250">
            <v>3</v>
          </cell>
          <cell r="J250">
            <v>3</v>
          </cell>
          <cell r="M250">
            <v>4.5</v>
          </cell>
          <cell r="P250">
            <v>4.5</v>
          </cell>
        </row>
        <row r="251">
          <cell r="A251" t="str">
            <v>IrelandCD2</v>
          </cell>
          <cell r="B251" t="str">
            <v>Ireland</v>
          </cell>
          <cell r="C251" t="str">
            <v>CD2</v>
          </cell>
          <cell r="D251" t="str">
            <v>Additional notification requirements in case of collective dismissals</v>
          </cell>
          <cell r="E251" t="str">
            <v>Notification of employee representatives: Duty to inform and consult with competent trade union. Further requirement to consult with representatives of employees whether unionized or not under 2000 Regulations.  Civil remedy introduced for failure to do s</v>
          </cell>
          <cell r="F251" t="str">
            <v>Notification of employee representatives: Duty to inform and consult with competent trade union. Further requirement to consult with representatives of employees whether unionized or not under 2000 Regulations.  Civil remedy introduced for failure to do s</v>
          </cell>
          <cell r="G251">
            <v>1</v>
          </cell>
          <cell r="J251">
            <v>1</v>
          </cell>
          <cell r="M251">
            <v>3</v>
          </cell>
          <cell r="P251">
            <v>3</v>
          </cell>
        </row>
        <row r="252">
          <cell r="A252" t="str">
            <v>IrelandCD3</v>
          </cell>
          <cell r="B252" t="str">
            <v>Ireland</v>
          </cell>
          <cell r="C252" t="str">
            <v>CD3</v>
          </cell>
          <cell r="D252" t="str">
            <v>Additional delays involved in case of collective dismissals</v>
          </cell>
          <cell r="E252" t="str">
            <v>Information to trade union and Ministry 30 days before implementation. (30 - 1 for individual redundancies)</v>
          </cell>
          <cell r="F252" t="str">
            <v>Information to trade union and Ministry 30 days before implementation. (30 - 1 for individual redundancies)</v>
          </cell>
          <cell r="G252">
            <v>29</v>
          </cell>
          <cell r="J252">
            <v>29</v>
          </cell>
          <cell r="M252">
            <v>2</v>
          </cell>
          <cell r="P252">
            <v>2</v>
          </cell>
        </row>
        <row r="253">
          <cell r="A253" t="str">
            <v>IrelandCD4</v>
          </cell>
          <cell r="B253" t="str">
            <v>Ireland</v>
          </cell>
          <cell r="C253" t="str">
            <v>CD4</v>
          </cell>
          <cell r="D253" t="str">
            <v>Other special costs to employers in case of collective dismissals</v>
          </cell>
          <cell r="E253" t="str">
            <v>Type of negotiation requiredf: Consultation on alternatives to redundancy and ways to mitigate the effects. Consultations since 2000 Regulations must include  employee representatives in non-union employment.  
Selection criteria: Law lays down union part</v>
          </cell>
          <cell r="F253" t="str">
            <v>Type of negotiation requiredf: Consultation on alternatives to redundancy and ways to mitigate the effects. Consultations since 2000 Regulations must include  employee representatives in non-union employment.  
Selection criteria: Law lays down union part</v>
          </cell>
          <cell r="G253">
            <v>0</v>
          </cell>
          <cell r="J253">
            <v>0</v>
          </cell>
          <cell r="M253">
            <v>0</v>
          </cell>
          <cell r="P253">
            <v>0</v>
          </cell>
        </row>
        <row r="254">
          <cell r="A254" t="str">
            <v>ItalyEPL1A</v>
          </cell>
          <cell r="B254" t="str">
            <v>Italy</v>
          </cell>
          <cell r="C254" t="str">
            <v>EPL1A</v>
          </cell>
          <cell r="D254" t="str">
            <v>Notification proceduresa</v>
          </cell>
          <cell r="E254" t="str">
            <v>Written notice to employee who can require communication of detailed reasons and can request conciliation by the provincial employment office or through conciliation committees set up under collective agreements.</v>
          </cell>
          <cell r="F254" t="str">
            <v>Written notice to employee who can require communication of detailed reasons and can request conciliation by the provincial employment office or through conciliation committees set up under collective agreements.</v>
          </cell>
          <cell r="G254">
            <v>1.5</v>
          </cell>
          <cell r="J254">
            <v>1.5</v>
          </cell>
          <cell r="M254">
            <v>3</v>
          </cell>
          <cell r="P254">
            <v>3</v>
          </cell>
        </row>
        <row r="255">
          <cell r="A255" t="str">
            <v>ItalyEPL1B</v>
          </cell>
          <cell r="B255" t="str">
            <v>Italy</v>
          </cell>
          <cell r="C255" t="str">
            <v>EPL1B</v>
          </cell>
          <cell r="D255" t="str">
            <v>Delay before notice can starta</v>
          </cell>
          <cell r="E255" t="str">
            <v>Letter sent by mail or handed directly to employee.</v>
          </cell>
          <cell r="F255" t="str">
            <v>Letter sent by mail or handed directly to employee.</v>
          </cell>
          <cell r="G255">
            <v>1</v>
          </cell>
          <cell r="J255">
            <v>1</v>
          </cell>
          <cell r="M255">
            <v>0</v>
          </cell>
          <cell r="P255">
            <v>0</v>
          </cell>
        </row>
        <row r="256">
          <cell r="A256" t="str">
            <v>ItalyEPL2A1, EPL2A2, EPL2A3</v>
          </cell>
          <cell r="B256" t="str">
            <v>Italy</v>
          </cell>
          <cell r="C256" t="str">
            <v>EPL2A1, EPL2A2, EPL2A3</v>
          </cell>
          <cell r="D256" t="str">
            <v>Notice / tenurea</v>
          </cell>
          <cell r="E256" t="str">
            <v>Blue collar: 2d&lt;2w and 6 to 12 days thereafter. White collar: 8d&lt;8w and 15 days to 4 months thereafter (minimum legal requirements, often higher in collective agreements).
Blue collar: 9 months tenure: 6 days, 4 years tenure: 9 days, 20 years tenure: 12 d</v>
          </cell>
          <cell r="F256" t="str">
            <v>Blue collar: 2d&lt;2w and 6 to 12 days thereafter. White collar: 8d&lt;8w and 15 days to 4 months thereafter (minimum legal requirements, often higher in collective agreements).
Blue collar: 9 months tenure: 6 days, 4 years tenure: 9 days, 20 years tenure: 12 d</v>
          </cell>
          <cell r="G256">
            <v>0.3</v>
          </cell>
          <cell r="H256">
            <v>1.1000000000000001</v>
          </cell>
          <cell r="I256">
            <v>2.2000000000000002</v>
          </cell>
          <cell r="J256">
            <v>0.3</v>
          </cell>
          <cell r="K256">
            <v>1.1000000000000001</v>
          </cell>
          <cell r="L256">
            <v>2.2000000000000002</v>
          </cell>
          <cell r="M256">
            <v>1</v>
          </cell>
          <cell r="N256">
            <v>2</v>
          </cell>
          <cell r="O256">
            <v>1</v>
          </cell>
          <cell r="P256">
            <v>1</v>
          </cell>
          <cell r="Q256">
            <v>2</v>
          </cell>
          <cell r="R256">
            <v>1</v>
          </cell>
        </row>
        <row r="257">
          <cell r="A257" t="str">
            <v>ItalyEPL2B1, EPL2B2, EPL2B3</v>
          </cell>
          <cell r="B257" t="str">
            <v>Italy</v>
          </cell>
          <cell r="C257" t="str">
            <v>EPL2B1, EPL2B2, EPL2B3</v>
          </cell>
          <cell r="D257" t="str">
            <v>Severance pay / tenurea</v>
          </cell>
          <cell r="E257" t="str">
            <v>All workers: none.</v>
          </cell>
          <cell r="F257" t="str">
            <v>All workers: none.</v>
          </cell>
          <cell r="G257">
            <v>0</v>
          </cell>
          <cell r="H257">
            <v>0</v>
          </cell>
          <cell r="I257">
            <v>0</v>
          </cell>
          <cell r="J257">
            <v>0</v>
          </cell>
          <cell r="K257">
            <v>0</v>
          </cell>
          <cell r="L257">
            <v>0</v>
          </cell>
          <cell r="M257">
            <v>0</v>
          </cell>
          <cell r="N257">
            <v>0</v>
          </cell>
          <cell r="O257">
            <v>0</v>
          </cell>
          <cell r="P257">
            <v>0</v>
          </cell>
          <cell r="Q257">
            <v>0</v>
          </cell>
          <cell r="R257">
            <v>0</v>
          </cell>
        </row>
        <row r="258">
          <cell r="A258" t="str">
            <v>ItalyEPL3A</v>
          </cell>
          <cell r="B258" t="str">
            <v>Italy</v>
          </cell>
          <cell r="C258" t="str">
            <v>EPL3A</v>
          </cell>
          <cell r="D258" t="str">
            <v>Definition of justified or unfair dismissal</v>
          </cell>
          <cell r="E258" t="str">
            <v>Fair: Termination of contract only possible for “just cause” or “just motive”, including significant non-performance of the employee, and compelling business reasons. Unfair: Dismissals reflecting discrimination on grounds of race, religion, gender, trade</v>
          </cell>
          <cell r="F258" t="str">
            <v>Fair: Termination of contract only possible for “just cause” or “just motive”, including significant non-performance of the employee, and compelling business reasons. Unfair: Dismissals reflecting discrimination on grounds of race, religion, gender, trade</v>
          </cell>
          <cell r="G258">
            <v>0</v>
          </cell>
          <cell r="J258">
            <v>0</v>
          </cell>
          <cell r="M258">
            <v>0</v>
          </cell>
          <cell r="P258">
            <v>0</v>
          </cell>
        </row>
        <row r="259">
          <cell r="A259" t="str">
            <v>ItalyEPL3B</v>
          </cell>
          <cell r="B259" t="str">
            <v>Italy</v>
          </cell>
          <cell r="C259" t="str">
            <v>EPL3B</v>
          </cell>
          <cell r="D259" t="str">
            <v>Trial period</v>
          </cell>
          <cell r="E259" t="str">
            <v>Blue collar: 1-2 weeks (the trial periods cited are those common in collective agreements which are enforceable). White collar: 3-8 weeks.</v>
          </cell>
          <cell r="F259" t="str">
            <v>Blue collar: 1-2 weeks (the trial periods cited are those common in collective agreements). White collar: 3-8 weeks.</v>
          </cell>
          <cell r="G259">
            <v>0.8</v>
          </cell>
          <cell r="J259">
            <v>0.8</v>
          </cell>
          <cell r="M259">
            <v>6</v>
          </cell>
          <cell r="P259">
            <v>6</v>
          </cell>
        </row>
        <row r="260">
          <cell r="A260" t="str">
            <v>ItalyEPL3C</v>
          </cell>
          <cell r="B260" t="str">
            <v>Italy</v>
          </cell>
          <cell r="C260" t="str">
            <v>EPL3C</v>
          </cell>
          <cell r="D260" t="str">
            <v>compensation following unfair dismissalb</v>
          </cell>
          <cell r="E260" t="str">
            <v>Two Acts of 1966 and 1970, both revised in 1990, regulate unfair dismissals, differentiated by establishment size.
Case of large companies: under the 1970 Act (Workers Statute), workers in companies employing &gt;15 employees in an establishment or in the sa</v>
          </cell>
          <cell r="F260" t="str">
            <v>Two Acts of 1966 and 1970, both revised in 1990, regulate unfair dismissals, differentiated by establishment size.
Case of large companies: under the 1970 Act (Workers Statute), workers in companies employing &gt;15 employees in an establishment or in the sa</v>
          </cell>
          <cell r="G260">
            <v>15</v>
          </cell>
          <cell r="J260">
            <v>15</v>
          </cell>
          <cell r="M260">
            <v>3</v>
          </cell>
          <cell r="P260">
            <v>3</v>
          </cell>
        </row>
        <row r="261">
          <cell r="A261" t="str">
            <v>ItalyEPL3D</v>
          </cell>
          <cell r="B261" t="str">
            <v>Italy</v>
          </cell>
          <cell r="C261" t="str">
            <v>EPL3D</v>
          </cell>
          <cell r="D261" t="str">
            <v>Possibility of reinstatement following unfair dismissal</v>
          </cell>
          <cell r="E261" t="str">
            <v>The option of  reinstatement is fairly often made avalaible to the employee.</v>
          </cell>
          <cell r="F261" t="str">
            <v>The option of  reinstatement is fairly often made avalaible to the employee.</v>
          </cell>
          <cell r="G261">
            <v>2</v>
          </cell>
          <cell r="J261">
            <v>2</v>
          </cell>
          <cell r="M261">
            <v>4</v>
          </cell>
          <cell r="P261">
            <v>4</v>
          </cell>
        </row>
        <row r="262">
          <cell r="A262" t="str">
            <v>ItalyEPL3E</v>
          </cell>
          <cell r="B262" t="str">
            <v>Italy</v>
          </cell>
          <cell r="C262" t="str">
            <v>EPL3E</v>
          </cell>
          <cell r="D262" t="str">
            <v>Max time for claim</v>
          </cell>
          <cell r="F262" t="str">
            <v>60 days</v>
          </cell>
          <cell r="J262">
            <v>2</v>
          </cell>
          <cell r="P262">
            <v>2</v>
          </cell>
        </row>
        <row r="263">
          <cell r="A263" t="str">
            <v>ItalyFT1</v>
          </cell>
          <cell r="B263" t="str">
            <v>Italy</v>
          </cell>
          <cell r="C263" t="str">
            <v>FT1</v>
          </cell>
          <cell r="D263" t="str">
            <v>Valid cases for use of fixed-term contracts, other than  “objective”  or “material” situationc</v>
          </cell>
          <cell r="E263" t="str">
            <v>Since 2001 (Legislative Decree no. 368/2001) FTC can be used for technical, production and organizational reasons including the replacement of absent workers although whether such grounds actually exist in a particular case may be contested before the cou</v>
          </cell>
          <cell r="F263" t="str">
            <v xml:space="preserve">Fixed term contracts can be used for technical, production and organizational reasons including the replacement of absent workers (also referring to the ordinary activities of the employer). </v>
          </cell>
          <cell r="G263">
            <v>2</v>
          </cell>
          <cell r="J263">
            <v>2</v>
          </cell>
          <cell r="M263">
            <v>2</v>
          </cell>
          <cell r="P263">
            <v>2</v>
          </cell>
        </row>
        <row r="264">
          <cell r="A264" t="str">
            <v>ItalyFT2</v>
          </cell>
          <cell r="B264" t="str">
            <v>Italy</v>
          </cell>
          <cell r="C264" t="str">
            <v>FT2</v>
          </cell>
          <cell r="D264" t="str">
            <v>Maximum number of successive fixed-term contractsd</v>
          </cell>
          <cell r="E264" t="str">
            <v>1 One renewal is possible provided that the duration initially agreed is less than three years.</v>
          </cell>
          <cell r="F264" t="str">
            <v>One renewal is possible provided that the duration initially agreed is less than three years.</v>
          </cell>
          <cell r="G264">
            <v>2</v>
          </cell>
          <cell r="J264">
            <v>2</v>
          </cell>
          <cell r="M264">
            <v>4</v>
          </cell>
          <cell r="P264">
            <v>4</v>
          </cell>
        </row>
        <row r="265">
          <cell r="A265" t="str">
            <v>ItalyFT3</v>
          </cell>
          <cell r="B265" t="str">
            <v>Italy</v>
          </cell>
          <cell r="C265" t="str">
            <v>FT3</v>
          </cell>
          <cell r="D265" t="str">
            <v>Maximum cumulated duration of successive fixed-term contracts</v>
          </cell>
          <cell r="E265" t="str">
            <v xml:space="preserve">No maximum duration except for managers (5 years). When the contract is subject to a renewal the total duration cannot exceed three years. </v>
          </cell>
          <cell r="F265" t="str">
            <v>36 months, with further renewal possible with agreement of the labour authority.</v>
          </cell>
          <cell r="G265">
            <v>100</v>
          </cell>
          <cell r="J265">
            <v>36</v>
          </cell>
          <cell r="M265">
            <v>0</v>
          </cell>
          <cell r="P265">
            <v>1</v>
          </cell>
        </row>
        <row r="266">
          <cell r="A266" t="str">
            <v>ItalyTWA1</v>
          </cell>
          <cell r="B266" t="str">
            <v>Italy</v>
          </cell>
          <cell r="C266" t="str">
            <v>TWA1</v>
          </cell>
          <cell r="D266" t="str">
            <v>Types of work for which TWA employment is legal</v>
          </cell>
          <cell r="E266" t="str">
            <v>Reform of 2000: extended TWA to the construction and agricultural sectors (with reference to white collar workers) and removed the restrictions concerning unskilled workers. (scale would have gone to 2) Reform of 2003: (Law no. 30/2003 opened up the marke</v>
          </cell>
          <cell r="F266" t="str">
            <v>TWA contracts can be used for technical, production and organizational reasons including the replacement of absent workers and for types of work normally carried out by the enterprise. Collective agreement may lay down upper limits for the use of temporar</v>
          </cell>
          <cell r="G266">
            <v>3</v>
          </cell>
          <cell r="J266">
            <v>3</v>
          </cell>
          <cell r="M266">
            <v>1.5</v>
          </cell>
          <cell r="P266">
            <v>1.5</v>
          </cell>
        </row>
        <row r="267">
          <cell r="A267" t="str">
            <v>ItalyTWA2</v>
          </cell>
          <cell r="B267" t="str">
            <v>Italy</v>
          </cell>
          <cell r="C267" t="str">
            <v>TWA2</v>
          </cell>
          <cell r="D267" t="str">
            <v>Are there any restrictions on the number of renewals of a TWA contract?</v>
          </cell>
          <cell r="E267" t="str">
            <v>Yes, in the cases and for the duration set forth in the collective agreement used by temporary work agencies.</v>
          </cell>
          <cell r="F267" t="str">
            <v>Yes, in the cases and for the duration set forth in the collective agreement used by temporary work agencies.</v>
          </cell>
          <cell r="G267" t="str">
            <v>Yes</v>
          </cell>
          <cell r="J267" t="str">
            <v>Yes</v>
          </cell>
          <cell r="M267">
            <v>4</v>
          </cell>
          <cell r="P267">
            <v>4</v>
          </cell>
        </row>
        <row r="268">
          <cell r="A268" t="str">
            <v>ItalyTWA3</v>
          </cell>
          <cell r="B268" t="str">
            <v>Italy</v>
          </cell>
          <cell r="C268" t="str">
            <v>TWA3</v>
          </cell>
          <cell r="D268" t="str">
            <v>Maximum cumulated duration of temporary work contractse</v>
          </cell>
          <cell r="E268" t="str">
            <v>No limit</v>
          </cell>
          <cell r="F268" t="str">
            <v>There is no legal maximum duration of temporary work contracts, but it is set by collective agreements applied by temporary work agencies.</v>
          </cell>
          <cell r="G268">
            <v>100</v>
          </cell>
          <cell r="J268">
            <v>100</v>
          </cell>
          <cell r="M268">
            <v>0</v>
          </cell>
          <cell r="P268">
            <v>0</v>
          </cell>
        </row>
        <row r="269">
          <cell r="A269" t="str">
            <v>ItalyTWA4</v>
          </cell>
          <cell r="B269" t="str">
            <v>Italy</v>
          </cell>
          <cell r="C269" t="str">
            <v>TWA4</v>
          </cell>
          <cell r="D269" t="str">
            <v>Authorisation and reporting obligations</v>
          </cell>
          <cell r="F269" t="str">
            <v>The requirements laid down by Legislative Decree 276/2003 in order to obtain the administrative authorisation as TWA are as follows:
a) the setting up of the agency as a limited liability company or as a co-operative, registered as a company based in Ital</v>
          </cell>
          <cell r="J269">
            <v>2</v>
          </cell>
          <cell r="P269">
            <v>4</v>
          </cell>
        </row>
        <row r="270">
          <cell r="A270" t="str">
            <v>ItalyTWA5</v>
          </cell>
          <cell r="B270" t="str">
            <v>Italy</v>
          </cell>
          <cell r="C270" t="str">
            <v>TWA5</v>
          </cell>
          <cell r="D270" t="str">
            <v>Equal treatment of TWA workers</v>
          </cell>
          <cell r="F270" t="str">
            <v>TWA workers are entitled to receive the same pay and conditions as other workers at the user firm.</v>
          </cell>
          <cell r="J270">
            <v>2</v>
          </cell>
          <cell r="P270">
            <v>6</v>
          </cell>
        </row>
        <row r="271">
          <cell r="A271" t="str">
            <v>ItalyCD1</v>
          </cell>
          <cell r="B271" t="str">
            <v>Italy</v>
          </cell>
          <cell r="C271" t="str">
            <v>CD1</v>
          </cell>
          <cell r="D271" t="str">
            <v>Definition of collective dismissal</v>
          </cell>
          <cell r="E271" t="str">
            <v>In firms with 15 and more employees and over  a period of 120 days, 5+ workers in a single production unit; 5+ workers in several units within one province.</v>
          </cell>
          <cell r="F271" t="str">
            <v>In firms with 15 and more employees and over  a period of 120 days, 5+ workers in a single production unit; 5+ workers in several units within one province.</v>
          </cell>
          <cell r="G271">
            <v>4</v>
          </cell>
          <cell r="J271">
            <v>4</v>
          </cell>
          <cell r="M271">
            <v>6</v>
          </cell>
          <cell r="P271">
            <v>6</v>
          </cell>
        </row>
        <row r="272">
          <cell r="A272" t="str">
            <v>ItalyCD2</v>
          </cell>
          <cell r="B272" t="str">
            <v>Italy</v>
          </cell>
          <cell r="C272" t="str">
            <v>CD2</v>
          </cell>
          <cell r="D272" t="str">
            <v>Additional notification requirements in case of collective dismissals</v>
          </cell>
          <cell r="E272" t="str">
            <v>Notification of employee representatives: Duty to inform employee representatives and competent trade union and set up a joint examination committee. Notification of public authorities: Notification of  labour authorities (at local, regional or national l</v>
          </cell>
          <cell r="F272" t="str">
            <v>Notification of employee representatives: Duty to inform employee representatives and competent trade union and set up a joint examination committee. Notification of public authorities: Notification of  labour authorities (at local, regional or national l</v>
          </cell>
          <cell r="G272">
            <v>1.5</v>
          </cell>
          <cell r="J272">
            <v>1.5</v>
          </cell>
          <cell r="M272">
            <v>4.5</v>
          </cell>
          <cell r="P272">
            <v>4.5</v>
          </cell>
        </row>
        <row r="273">
          <cell r="A273" t="str">
            <v>ItalyCD3</v>
          </cell>
          <cell r="B273" t="str">
            <v>Italy</v>
          </cell>
          <cell r="C273" t="str">
            <v>CD3</v>
          </cell>
          <cell r="D273" t="str">
            <v>Additional delays involved in case of collective dismissals</v>
          </cell>
          <cell r="E273" t="str">
            <v>Up to 45 days negotiation in joint examination committee before implementation.  Conciliation if no agreement reached.</v>
          </cell>
          <cell r="F273" t="str">
            <v>Up to 45 days negotiation in joint examination committee before implementation.  Conciliation if no agreement reached.</v>
          </cell>
          <cell r="G273">
            <v>44</v>
          </cell>
          <cell r="J273">
            <v>44</v>
          </cell>
          <cell r="M273">
            <v>3</v>
          </cell>
          <cell r="P273">
            <v>3</v>
          </cell>
        </row>
        <row r="274">
          <cell r="A274" t="str">
            <v>ItalyCD4</v>
          </cell>
          <cell r="B274" t="str">
            <v>Italy</v>
          </cell>
          <cell r="C274" t="str">
            <v>CD4</v>
          </cell>
          <cell r="D274" t="str">
            <v>Other special costs to employers in case of collective dismissals</v>
          </cell>
          <cell r="E274" t="str">
            <v>Type of negotiation requiredf: Consultation on alternatives to redundancy, scope for redeployment and ways to mitigate the effects; severance agreement usually reached after negotiation with union and (in major cases) labour authorities, - determining sel</v>
          </cell>
          <cell r="F274" t="str">
            <v>Type of negotiation requiredf: Consultation on alternatives to redundancy, scope for redeployment and ways to mitigate the effects; severance agreement usually reached after negotiation with union and (in major cases) labour authorities, - determining sel</v>
          </cell>
          <cell r="G274">
            <v>2</v>
          </cell>
          <cell r="J274">
            <v>2</v>
          </cell>
          <cell r="M274">
            <v>6</v>
          </cell>
          <cell r="P274">
            <v>6</v>
          </cell>
        </row>
        <row r="275">
          <cell r="A275" t="str">
            <v>JapanEPL1A</v>
          </cell>
          <cell r="B275" t="str">
            <v>Japan</v>
          </cell>
          <cell r="C275" t="str">
            <v>EPL1A</v>
          </cell>
          <cell r="D275" t="str">
            <v>Notification proceduresa</v>
          </cell>
          <cell r="E275" t="str">
            <v xml:space="preserve">Personal reasons: To stand up in court, it is considered advisable that notice is given in writing and reasons are stated.  Some collective agreements provide for prior consultation with trade union. Managerial reasons: The courts must be satisfied that  </v>
          </cell>
          <cell r="F275" t="str">
            <v>There are no legally prescribed procedures for dismissal. In judging unfair dismissal, courts may consider whether trade unions have been adequately consulted.</v>
          </cell>
          <cell r="G275">
            <v>1.5</v>
          </cell>
          <cell r="J275">
            <v>1.5</v>
          </cell>
          <cell r="M275">
            <v>3</v>
          </cell>
          <cell r="P275">
            <v>3</v>
          </cell>
        </row>
        <row r="276">
          <cell r="A276" t="str">
            <v>JapanEPL1B</v>
          </cell>
          <cell r="B276" t="str">
            <v>Japan</v>
          </cell>
          <cell r="C276" t="str">
            <v>EPL1B</v>
          </cell>
          <cell r="D276" t="str">
            <v>Delay before notice can starta</v>
          </cell>
          <cell r="E276" t="str">
            <v>Personal reasons: Written or oral notification.
Managerial reasons: Sincere consultation on need for dismissal and standards of selection, then letter of dismissal.</v>
          </cell>
          <cell r="F276" t="str">
            <v>There are no prescribed procedures. Written or oral notification is common practice.</v>
          </cell>
          <cell r="G276">
            <v>1</v>
          </cell>
          <cell r="J276">
            <v>1</v>
          </cell>
          <cell r="M276">
            <v>0</v>
          </cell>
          <cell r="P276">
            <v>0</v>
          </cell>
        </row>
        <row r="277">
          <cell r="A277" t="str">
            <v>JapanEPL2A1, EPL2A2, EPL2A3</v>
          </cell>
          <cell r="B277" t="str">
            <v>Japan</v>
          </cell>
          <cell r="C277" t="str">
            <v>EPL2A1, EPL2A2, EPL2A3</v>
          </cell>
          <cell r="D277" t="str">
            <v>Notice / tenurea</v>
          </cell>
          <cell r="E277" t="str">
            <v xml:space="preserve">All workers: 30 days. </v>
          </cell>
          <cell r="F277" t="str">
            <v>30 days</v>
          </cell>
          <cell r="G277">
            <v>1</v>
          </cell>
          <cell r="H277">
            <v>1</v>
          </cell>
          <cell r="I277">
            <v>1</v>
          </cell>
          <cell r="J277">
            <v>1</v>
          </cell>
          <cell r="K277">
            <v>1</v>
          </cell>
          <cell r="L277">
            <v>1</v>
          </cell>
          <cell r="M277">
            <v>3</v>
          </cell>
          <cell r="N277">
            <v>2</v>
          </cell>
          <cell r="O277">
            <v>1</v>
          </cell>
          <cell r="P277">
            <v>3</v>
          </cell>
          <cell r="Q277">
            <v>2</v>
          </cell>
          <cell r="R277">
            <v>1</v>
          </cell>
        </row>
        <row r="278">
          <cell r="A278" t="str">
            <v>JapanEPL2B1, EPL2B2, EPL2B3</v>
          </cell>
          <cell r="B278" t="str">
            <v>Japan</v>
          </cell>
          <cell r="C278" t="str">
            <v>EPL2B1, EPL2B2, EPL2B3</v>
          </cell>
          <cell r="D278" t="str">
            <v>Severance pay / tenurea</v>
          </cell>
          <cell r="E278" t="str">
            <v>All workers: Severance pay is not legally required. According to enterprise survey, average severance pay (retirement allowance) equals almost 1 month per year of service, although is not legally required. It is somewhat higher in the case of lay-offs, an</v>
          </cell>
          <cell r="F278" t="str">
            <v>Severance pay is not legally required. In practice, some enterprises may provide for severance pay on a voluntary basis.</v>
          </cell>
          <cell r="G278">
            <v>0</v>
          </cell>
          <cell r="H278">
            <v>0</v>
          </cell>
          <cell r="I278">
            <v>0</v>
          </cell>
          <cell r="J278">
            <v>0</v>
          </cell>
          <cell r="K278">
            <v>0</v>
          </cell>
          <cell r="L278">
            <v>0</v>
          </cell>
          <cell r="M278">
            <v>0</v>
          </cell>
          <cell r="N278">
            <v>0</v>
          </cell>
          <cell r="O278">
            <v>0</v>
          </cell>
          <cell r="P278">
            <v>0</v>
          </cell>
          <cell r="Q278">
            <v>0</v>
          </cell>
          <cell r="R278">
            <v>0</v>
          </cell>
        </row>
        <row r="279">
          <cell r="A279" t="str">
            <v>JapanEPL3A</v>
          </cell>
          <cell r="B279" t="str">
            <v>Japan</v>
          </cell>
          <cell r="C279" t="str">
            <v>EPL3A</v>
          </cell>
          <cell r="D279" t="str">
            <v>Definition of justified or unfair dismissal</v>
          </cell>
          <cell r="E279" t="str">
            <v>Fair: Dismissals for “reasonable cause”: incompetence of the employee or break of disciplinary rules. Redundancy dismissals require urgent business reasons for reducing the number of staff; reasonableness of selection criteria and reasonableness of proced</v>
          </cell>
          <cell r="F279" t="str">
            <v>Fair: Dismissals for “reasonable cause”: incompetence of the employee or violation of disciplinary rules. Redundancy dismissals require business reasons for reducing the number of staff; efforts to avoid dismissal, reasonableness of selection criteria and</v>
          </cell>
          <cell r="G279">
            <v>1</v>
          </cell>
          <cell r="J279">
            <v>1</v>
          </cell>
          <cell r="M279">
            <v>2</v>
          </cell>
          <cell r="P279">
            <v>2</v>
          </cell>
        </row>
        <row r="280">
          <cell r="A280" t="str">
            <v>JapanEPL3B</v>
          </cell>
          <cell r="B280" t="str">
            <v>Japan</v>
          </cell>
          <cell r="C280" t="str">
            <v>EPL3B</v>
          </cell>
          <cell r="D280" t="str">
            <v>Trial period</v>
          </cell>
          <cell r="E280" t="str">
            <v>Not legally regulated, but usually varies from 2 to 6 months (most often 3 months). The employer can dismiss the employee without stating any reason during the whole lenght of the probation period. However, after the first 14 days the ordinary 30-day noti</v>
          </cell>
          <cell r="F280" t="str">
            <v>Not legally regulated, but usually varies from 2 to 6 months (most often 3 months). The employer can dismiss the employee without stating any reason during the whole lenght of the probation period. However, after the first 14 days the ordinary 30-day noti</v>
          </cell>
          <cell r="G280">
            <v>3</v>
          </cell>
          <cell r="J280">
            <v>3</v>
          </cell>
          <cell r="M280">
            <v>4</v>
          </cell>
          <cell r="P280">
            <v>4</v>
          </cell>
        </row>
        <row r="281">
          <cell r="A281" t="str">
            <v>JapanEPL3C</v>
          </cell>
          <cell r="B281" t="str">
            <v>Japan</v>
          </cell>
          <cell r="C281" t="str">
            <v>EPL3C</v>
          </cell>
          <cell r="D281" t="str">
            <v>compensation following unfair dismissalb</v>
          </cell>
          <cell r="E281" t="str">
            <v>In lieu of reinstatement, compensation through regular severance pay, plus a sum equal to earnings between the dismissal and the legal settlement of the case.  Sums earned by the employee in the interim can only partially be set off against the award. Typ</v>
          </cell>
          <cell r="F281" t="str">
            <v>In lieu of reinstatement, compensation through regular severance pay, plus a sum equal to earnings between the dismissal and the legal settlement of the case.  Sums earned by the employee in the interim can only partially be set off against the award. Typ</v>
          </cell>
          <cell r="G281">
            <v>6</v>
          </cell>
          <cell r="J281">
            <v>6</v>
          </cell>
          <cell r="M281">
            <v>1</v>
          </cell>
          <cell r="P281">
            <v>1</v>
          </cell>
        </row>
        <row r="282">
          <cell r="A282" t="str">
            <v>JapanEPL3D</v>
          </cell>
          <cell r="B282" t="str">
            <v>Japan</v>
          </cell>
          <cell r="C282" t="str">
            <v>EPL3D</v>
          </cell>
          <cell r="D282" t="str">
            <v>Possibility of reinstatement following unfair dismissal</v>
          </cell>
          <cell r="E282" t="str">
            <v>Frequent orders of reinstatement with back pay.</v>
          </cell>
          <cell r="F282" t="str">
            <v>Frequent orders of reinstatement with back pay.</v>
          </cell>
          <cell r="G282">
            <v>3</v>
          </cell>
          <cell r="J282">
            <v>3</v>
          </cell>
          <cell r="M282">
            <v>6</v>
          </cell>
          <cell r="P282">
            <v>6</v>
          </cell>
        </row>
        <row r="283">
          <cell r="A283" t="str">
            <v>JapanEPL3E</v>
          </cell>
          <cell r="B283" t="str">
            <v>Japan</v>
          </cell>
          <cell r="C283" t="str">
            <v>EPL3E</v>
          </cell>
          <cell r="D283" t="str">
            <v>Max time for claim</v>
          </cell>
          <cell r="F283" t="str">
            <v>There is no statutory limit on the period where an employee, who has been unduly dismissed by an employer, files an action against the employer seeking a judgement which delcares that he/she is entitled to rights as an employee under a labour condtract.</v>
          </cell>
          <cell r="J283">
            <v>100</v>
          </cell>
          <cell r="P283">
            <v>6</v>
          </cell>
        </row>
        <row r="284">
          <cell r="A284" t="str">
            <v>JapanFT1</v>
          </cell>
          <cell r="B284" t="str">
            <v>Japan</v>
          </cell>
          <cell r="C284" t="str">
            <v>FT1</v>
          </cell>
          <cell r="D284" t="str">
            <v>Valid cases for use of fixed-term contracts, other than  “objective”  or “material” situationc</v>
          </cell>
          <cell r="E284" t="str">
            <v>Fixed-term  contracts under 3 year duration widely possible without specifying an objective reason. The contract can be of 5 years for highly skilled employees or those aged 60+.</v>
          </cell>
          <cell r="F284" t="str">
            <v>Fixed-term  contracts under 3 year duration widely possible without specifying an objective reason. The contract can be of 5 years for highly skilled employees or those aged 60+.</v>
          </cell>
          <cell r="G284">
            <v>2.5</v>
          </cell>
          <cell r="J284">
            <v>2.5</v>
          </cell>
          <cell r="M284">
            <v>1</v>
          </cell>
          <cell r="P284">
            <v>1</v>
          </cell>
        </row>
        <row r="285">
          <cell r="A285" t="str">
            <v>JapanFT2</v>
          </cell>
          <cell r="B285" t="str">
            <v>Japan</v>
          </cell>
          <cell r="C285" t="str">
            <v>FT2</v>
          </cell>
          <cell r="D285" t="str">
            <v>Maximum number of successive fixed-term contractsd</v>
          </cell>
          <cell r="E285" t="str">
            <v>No legal limit specified; after repeated renewal  the employee becomes entitled to expect renewal of his contract and the employer must have just cause to refuse renewal.</v>
          </cell>
          <cell r="F285" t="str">
            <v>No legal limit specified; after repeated renewal  the employee becomes entitled to expect renewal of his contract and the employer must have just cause to refuse renewal.</v>
          </cell>
          <cell r="G285">
            <v>100</v>
          </cell>
          <cell r="J285">
            <v>100</v>
          </cell>
          <cell r="M285">
            <v>0</v>
          </cell>
          <cell r="P285">
            <v>0</v>
          </cell>
        </row>
        <row r="286">
          <cell r="A286" t="str">
            <v>JapanFT3</v>
          </cell>
          <cell r="B286" t="str">
            <v>Japan</v>
          </cell>
          <cell r="C286" t="str">
            <v>FT3</v>
          </cell>
          <cell r="D286" t="str">
            <v>Maximum cumulated duration of successive fixed-term contracts</v>
          </cell>
          <cell r="E286" t="str">
            <v>No limit</v>
          </cell>
          <cell r="F286" t="str">
            <v>No limit</v>
          </cell>
          <cell r="G286">
            <v>100</v>
          </cell>
          <cell r="J286">
            <v>100</v>
          </cell>
          <cell r="M286">
            <v>0</v>
          </cell>
          <cell r="P286">
            <v>0</v>
          </cell>
        </row>
        <row r="287">
          <cell r="A287" t="str">
            <v>JapanTWA1</v>
          </cell>
          <cell r="B287" t="str">
            <v>Japan</v>
          </cell>
          <cell r="C287" t="str">
            <v>TWA1</v>
          </cell>
          <cell r="D287" t="str">
            <v>Types of work for which TWA employment is legal</v>
          </cell>
          <cell r="E287" t="str">
            <v>"Dispatching agencies" allowed for all occupations except port transport services, construction work, security services, medical-related work at hospital etc. and manufacturing products.</v>
          </cell>
          <cell r="F287" t="str">
            <v xml:space="preserve">"Dispatching agencies" allowed for all occupations except port transport services, construction work, security services, medical-related work at hospital etc. </v>
          </cell>
          <cell r="G287">
            <v>3</v>
          </cell>
          <cell r="J287">
            <v>3</v>
          </cell>
          <cell r="M287">
            <v>1.5</v>
          </cell>
          <cell r="P287">
            <v>1.5</v>
          </cell>
        </row>
        <row r="288">
          <cell r="A288" t="str">
            <v>JapanTWA2</v>
          </cell>
          <cell r="B288" t="str">
            <v>Japan</v>
          </cell>
          <cell r="C288" t="str">
            <v>TWA2</v>
          </cell>
          <cell r="D288" t="str">
            <v>Are there any restrictions on the number of renewals of a TWA contract?</v>
          </cell>
          <cell r="E288" t="str">
            <v>No restrictions</v>
          </cell>
          <cell r="F288" t="str">
            <v>No restrictions</v>
          </cell>
          <cell r="G288" t="str">
            <v>No</v>
          </cell>
          <cell r="J288" t="str">
            <v>No</v>
          </cell>
          <cell r="M288">
            <v>2</v>
          </cell>
          <cell r="P288">
            <v>2</v>
          </cell>
        </row>
        <row r="289">
          <cell r="A289" t="str">
            <v>JapanTWA3</v>
          </cell>
          <cell r="B289" t="str">
            <v>Japan</v>
          </cell>
          <cell r="C289" t="str">
            <v>TWA3</v>
          </cell>
          <cell r="D289" t="str">
            <v>Maximum cumulated duration of temporary work contractse</v>
          </cell>
          <cell r="E289" t="str">
            <v>36 months (12 months contracts renewable twice) for the 26 original occupations and 12 months for all other allowed occupations (36 because the decrease to 24 would just be the result of the increase in the occupations allowed)</v>
          </cell>
          <cell r="F289" t="str">
            <v xml:space="preserve">In the 26 original occupations, there is no limit for occupations that need special employment management and 36 months for occupations that need specialised knowledge. In all other allowed occupations, there is no limit for the duration of the temporary </v>
          </cell>
          <cell r="G289">
            <v>36</v>
          </cell>
          <cell r="J289">
            <v>36</v>
          </cell>
          <cell r="M289">
            <v>1</v>
          </cell>
          <cell r="P289">
            <v>1</v>
          </cell>
        </row>
        <row r="290">
          <cell r="A290" t="str">
            <v>JapanTWA4</v>
          </cell>
          <cell r="B290" t="str">
            <v>Japan</v>
          </cell>
          <cell r="C290" t="str">
            <v>TWA4</v>
          </cell>
          <cell r="D290" t="str">
            <v>Authorisation and reporting obligations</v>
          </cell>
          <cell r="F290" t="str">
            <v>Setting up a TWA requires the permission or notification of the Ministry for Health, Labour and Welfare. After set-up, the TWA is required to report on its operations, etc., once a year.</v>
          </cell>
          <cell r="J290">
            <v>3</v>
          </cell>
          <cell r="P290">
            <v>6</v>
          </cell>
        </row>
        <row r="291">
          <cell r="A291" t="str">
            <v>JapanTWA5</v>
          </cell>
          <cell r="B291" t="str">
            <v>Japan</v>
          </cell>
          <cell r="C291" t="str">
            <v>TWA5</v>
          </cell>
          <cell r="D291" t="str">
            <v>Equal treatment of TWA workers</v>
          </cell>
          <cell r="F291" t="str">
            <v>Legally, user firms should endeavour to take necessary measures concerning dispatched workers to maintain an appropriate workplace, etc. The labour conditions of dispatched workers are secured by making the user firm employer subject tot he parts of the r</v>
          </cell>
          <cell r="J291">
            <v>1</v>
          </cell>
          <cell r="P291">
            <v>3</v>
          </cell>
        </row>
        <row r="292">
          <cell r="A292" t="str">
            <v>JapanCD1</v>
          </cell>
          <cell r="B292" t="str">
            <v>Japan</v>
          </cell>
          <cell r="C292" t="str">
            <v>CD1</v>
          </cell>
          <cell r="D292" t="str">
            <v>Definition of collective dismissal</v>
          </cell>
          <cell r="E292" t="str">
            <v>No special statute on collective dismissal, but notification requirement in cases of 30+ dismissals.</v>
          </cell>
          <cell r="F292" t="str">
            <v>Firms intending to dismissal 30+ workers in one month face additional notification requirements</v>
          </cell>
          <cell r="G292">
            <v>2</v>
          </cell>
          <cell r="J292">
            <v>2</v>
          </cell>
          <cell r="M292">
            <v>3</v>
          </cell>
          <cell r="P292">
            <v>3</v>
          </cell>
        </row>
        <row r="293">
          <cell r="A293" t="str">
            <v>JapanCD2</v>
          </cell>
          <cell r="B293" t="str">
            <v>Japan</v>
          </cell>
          <cell r="C293" t="str">
            <v>CD2</v>
          </cell>
          <cell r="D293" t="str">
            <v>Additional notification requirements in case of collective dismissals</v>
          </cell>
          <cell r="E293" t="str">
            <v>Notification of employee representatives: information and consultation with trade union or employee representatives required. Notification of public authorities: Notification of public employment service.</v>
          </cell>
          <cell r="F293" t="str">
            <v xml:space="preserve">Firms are required to notify the public employment service. Courts may also require that the firm has engaged in sincere negotiation with the trade union prior to making dismissals when deciding whether dismissals are justified. </v>
          </cell>
          <cell r="G293">
            <v>1</v>
          </cell>
          <cell r="J293">
            <v>1</v>
          </cell>
          <cell r="M293">
            <v>3</v>
          </cell>
          <cell r="P293">
            <v>3</v>
          </cell>
        </row>
        <row r="294">
          <cell r="A294" t="str">
            <v>JapanCD3</v>
          </cell>
          <cell r="B294" t="str">
            <v>Japan</v>
          </cell>
          <cell r="C294" t="str">
            <v>CD3</v>
          </cell>
          <cell r="D294" t="str">
            <v>Additional delays involved in case of collective dismissals</v>
          </cell>
          <cell r="E294" t="str">
            <v>No special regulations.</v>
          </cell>
          <cell r="F294" t="str">
            <v>No special regulations.</v>
          </cell>
          <cell r="G294">
            <v>0</v>
          </cell>
          <cell r="J294">
            <v>0</v>
          </cell>
          <cell r="M294">
            <v>0</v>
          </cell>
          <cell r="P294">
            <v>0</v>
          </cell>
        </row>
        <row r="295">
          <cell r="A295" t="str">
            <v>JapanCD4</v>
          </cell>
          <cell r="B295" t="str">
            <v>Japan</v>
          </cell>
          <cell r="C295" t="str">
            <v>CD4</v>
          </cell>
          <cell r="D295" t="str">
            <v>Other special costs to employers in case of collective dismissals</v>
          </cell>
          <cell r="E295" t="str">
            <v>Type of negotiation requiredf: Courts will require sincere consultation on need for redundancy, dismissal standards and employee selection. Selection criteria: No specific selection criteria for dismissal. Severance pay: No special regulations for collect</v>
          </cell>
          <cell r="F295" t="str">
            <v>No special costs specified.</v>
          </cell>
          <cell r="G295">
            <v>0</v>
          </cell>
          <cell r="J295">
            <v>0</v>
          </cell>
          <cell r="M295">
            <v>0</v>
          </cell>
          <cell r="P295">
            <v>0</v>
          </cell>
        </row>
        <row r="296">
          <cell r="A296" t="str">
            <v>KoreaEPL1A</v>
          </cell>
          <cell r="B296" t="str">
            <v>Korea</v>
          </cell>
          <cell r="C296" t="str">
            <v>EPL1A</v>
          </cell>
          <cell r="D296" t="str">
            <v>Notification proceduresa</v>
          </cell>
          <cell r="E296" t="str">
            <v xml:space="preserve">Personal reasons: Written or oral notice. Statement of urgency and reasons to employee.
Managerial reasons: Advance notice to union or other worker representatives 60 days prior to dismissal and have a sincere consultation with them over efforts to avoid </v>
          </cell>
          <cell r="F296" t="str">
            <v>Personal reasons: Written notice. The reasons for and date of dismissal should be clearly stated to the employee.
Managerial reasons: Advance notice to union or other worker representatives 50 days prior to dismissal and have a sincere consultation with t</v>
          </cell>
          <cell r="G296">
            <v>1.75</v>
          </cell>
          <cell r="J296">
            <v>1.75</v>
          </cell>
          <cell r="M296">
            <v>3.5</v>
          </cell>
          <cell r="P296">
            <v>3.5</v>
          </cell>
        </row>
        <row r="297">
          <cell r="A297" t="str">
            <v>KoreaEPL1B</v>
          </cell>
          <cell r="B297" t="str">
            <v>Korea</v>
          </cell>
          <cell r="C297" t="str">
            <v>EPL1B</v>
          </cell>
          <cell r="D297" t="str">
            <v>Delay before notice can starta</v>
          </cell>
          <cell r="E297" t="str">
            <v xml:space="preserve">Personal reasons: Written or oral notice. Statement of urgency and reasons to employee.
Managerial reasons: Advance notice to union or other worker representatives 60 days prior to dismissal and have a sincere consultation with them over efforts to avoid </v>
          </cell>
          <cell r="F297" t="str">
            <v>Personal reasons: Written notice. The reasons for and date of dismissal should be clearly stated to the employee.
Managerial reasons: Advance notice to union or other worker representatives 50 days prior to dismissal and have a sincere consultation with t</v>
          </cell>
          <cell r="G297">
            <v>20</v>
          </cell>
          <cell r="J297">
            <v>20</v>
          </cell>
          <cell r="M297">
            <v>3</v>
          </cell>
          <cell r="P297">
            <v>3</v>
          </cell>
        </row>
        <row r="298">
          <cell r="A298" t="str">
            <v>KoreaEPL2A1, EPL2A2, EPL2A3</v>
          </cell>
          <cell r="B298" t="str">
            <v>Korea</v>
          </cell>
          <cell r="C298" t="str">
            <v>EPL2A1, EPL2A2, EPL2A3</v>
          </cell>
          <cell r="D298" t="str">
            <v>Notice / tenurea</v>
          </cell>
          <cell r="E298" t="str">
            <v>All workers: 30d (applies to every worker to be dismissed regardless of the length of tenure). Exceptionally, an advance notice of dismissal may not be given to workers who have been employed: ① on a daily basis for less than 3 consecutive months, ② for a</v>
          </cell>
          <cell r="F298" t="str">
            <v xml:space="preserve">All workers: 30d (applies to every worker to be dismissed regardless of the length of tenure). Exceptionally, an advance notice of dismissal may not be given to workers who have been employed: (i) on a daily basis for less than 3 consecutive months, (ii) </v>
          </cell>
          <cell r="G298">
            <v>1</v>
          </cell>
          <cell r="H298">
            <v>1</v>
          </cell>
          <cell r="I298">
            <v>1</v>
          </cell>
          <cell r="J298">
            <v>1</v>
          </cell>
          <cell r="K298">
            <v>1</v>
          </cell>
          <cell r="L298">
            <v>1</v>
          </cell>
          <cell r="M298">
            <v>3</v>
          </cell>
          <cell r="N298">
            <v>2</v>
          </cell>
          <cell r="O298">
            <v>1</v>
          </cell>
          <cell r="P298">
            <v>3</v>
          </cell>
          <cell r="Q298">
            <v>2</v>
          </cell>
          <cell r="R298">
            <v>1</v>
          </cell>
        </row>
        <row r="299">
          <cell r="A299" t="str">
            <v>KoreaEPL2B1, EPL2B2, EPL2B3</v>
          </cell>
          <cell r="B299" t="str">
            <v>Korea</v>
          </cell>
          <cell r="C299" t="str">
            <v>EPL2B1, EPL2B2, EPL2B3</v>
          </cell>
          <cell r="D299" t="str">
            <v>Severance pay / tenurea</v>
          </cell>
          <cell r="E299" t="str">
            <v xml:space="preserve">Firms with &gt;=5 employees: by law, retirement allowance of &gt;30d per year of service is paid whatever the reason of separation, voluntary quit or layoff to those who have worked at least one year with the same firm; often more in practice.                  </v>
          </cell>
          <cell r="F299" t="str">
            <v>There is no severance pay. Firms with 5 or more employees are required to pay at least 30 days pay per year of service whatever the reason for separation (voluntary quit, layoff) to those with at least one year of tenure, but this is not considered severa</v>
          </cell>
          <cell r="G299">
            <v>0</v>
          </cell>
          <cell r="H299">
            <v>0</v>
          </cell>
          <cell r="I299">
            <v>0</v>
          </cell>
          <cell r="J299">
            <v>0</v>
          </cell>
          <cell r="K299">
            <v>0</v>
          </cell>
          <cell r="L299">
            <v>0</v>
          </cell>
          <cell r="M299">
            <v>0</v>
          </cell>
          <cell r="N299">
            <v>0</v>
          </cell>
          <cell r="O299">
            <v>0</v>
          </cell>
          <cell r="P299">
            <v>0</v>
          </cell>
          <cell r="Q299">
            <v>0</v>
          </cell>
          <cell r="R299">
            <v>0</v>
          </cell>
        </row>
        <row r="300">
          <cell r="A300" t="str">
            <v>KoreaEPL3A</v>
          </cell>
          <cell r="B300" t="str">
            <v>Korea</v>
          </cell>
          <cell r="C300" t="str">
            <v>EPL3A</v>
          </cell>
          <cell r="D300" t="str">
            <v>Definition of justified or unfair dismissal</v>
          </cell>
          <cell r="E300" t="str">
            <v>Fair: Dismissals for “just cause” (according to court precedents, justifiable reasons include violation of work regulation, illegal activities, misconduct, apparent lack of abilities to carry out duties, inability to carry out duties due to physical disab</v>
          </cell>
          <cell r="F300" t="str">
            <v>Fair: Dismissals for “just cause” (according to court precedents, justifiable reasons include violation of work regulation, illegal activities, misconduct, apparent lack of abilities to carry out duties, inability to carry out duties due to physical disab</v>
          </cell>
          <cell r="G300">
            <v>1</v>
          </cell>
          <cell r="J300">
            <v>1</v>
          </cell>
          <cell r="M300">
            <v>2</v>
          </cell>
          <cell r="P300">
            <v>2</v>
          </cell>
        </row>
        <row r="301">
          <cell r="A301" t="str">
            <v>KoreaEPL3B</v>
          </cell>
          <cell r="B301" t="str">
            <v>Korea</v>
          </cell>
          <cell r="C301" t="str">
            <v>EPL3B</v>
          </cell>
          <cell r="D301" t="str">
            <v>Trial period</v>
          </cell>
          <cell r="E301" t="str">
            <v>Not legally regulated, varies from case to case.</v>
          </cell>
          <cell r="F301" t="str">
            <v>Although there is no set deadline for bringing a case of unfair dismissal before the courts, such a claim should be filed with the Labor Relations Commission within three months of dismissal if a complaint is to be made with the Labor Relations Commission</v>
          </cell>
          <cell r="G301" t="str">
            <v>..</v>
          </cell>
          <cell r="J301" t="str">
            <v>..</v>
          </cell>
          <cell r="M301" t="e">
            <v>#N/A</v>
          </cell>
          <cell r="P301" t="e">
            <v>#N/A</v>
          </cell>
        </row>
        <row r="302">
          <cell r="A302" t="str">
            <v>KoreaEPL3C</v>
          </cell>
          <cell r="B302" t="str">
            <v>Korea</v>
          </cell>
          <cell r="C302" t="str">
            <v>EPL3C</v>
          </cell>
          <cell r="D302" t="str">
            <v>compensation following unfair dismissalb</v>
          </cell>
          <cell r="E302"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F302"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G302">
            <v>6</v>
          </cell>
          <cell r="J302">
            <v>6</v>
          </cell>
          <cell r="M302">
            <v>1</v>
          </cell>
          <cell r="P302">
            <v>1</v>
          </cell>
        </row>
        <row r="303">
          <cell r="A303" t="str">
            <v>KoreaEPL3D</v>
          </cell>
          <cell r="B303" t="str">
            <v>Korea</v>
          </cell>
          <cell r="C303" t="str">
            <v>EPL3D</v>
          </cell>
          <cell r="D303" t="str">
            <v>Possibility of reinstatement following unfair dismissal</v>
          </cell>
          <cell r="E303" t="str">
            <v>Courts determine that dismissal is invalid and that employment relations continue, and therefore, order reinstatement with back pay. The court can not order termination of employment relations with compensation, but the parties can agree to compensation i</v>
          </cell>
          <cell r="F303" t="str">
            <v>Courts determine that dismissal is invalid and that employment relations continue, and therefore, order reinstatement with back pay. If the dismissed worker does not want to be reinstated, he/she can ask for monetary compensation in lieu of reinstatement.</v>
          </cell>
          <cell r="G303">
            <v>3</v>
          </cell>
          <cell r="J303">
            <v>3</v>
          </cell>
          <cell r="M303">
            <v>6</v>
          </cell>
          <cell r="P303">
            <v>6</v>
          </cell>
        </row>
        <row r="304">
          <cell r="A304" t="str">
            <v>KoreaEPL3E</v>
          </cell>
          <cell r="B304" t="str">
            <v>Korea</v>
          </cell>
          <cell r="C304" t="str">
            <v>EPL3E</v>
          </cell>
          <cell r="D304" t="str">
            <v>Max time for claim</v>
          </cell>
          <cell r="F304" t="str">
            <v>Within three months after unfair dismissal.</v>
          </cell>
          <cell r="J304">
            <v>3</v>
          </cell>
          <cell r="P304">
            <v>2</v>
          </cell>
        </row>
        <row r="305">
          <cell r="A305" t="str">
            <v>KoreaFT1</v>
          </cell>
          <cell r="B305" t="str">
            <v>Korea</v>
          </cell>
          <cell r="C305" t="str">
            <v>FT1</v>
          </cell>
          <cell r="D305" t="str">
            <v>Valid cases for use of fixed-term contracts, other than  “objective”  or “material” situationc</v>
          </cell>
          <cell r="E305" t="str">
            <v>Fixed term contracts do not require objective situations or reasons. Even though the parties concerned are free to sign a fixed term contract, the period of a fixed term contract cannot exceed one year except when such a contract period is required to com</v>
          </cell>
          <cell r="F305" t="str">
            <v xml:space="preserve">Fixed term contracts do not require objective situations or reasons (no restrictions). </v>
          </cell>
          <cell r="G305">
            <v>2.5</v>
          </cell>
          <cell r="J305">
            <v>3</v>
          </cell>
          <cell r="M305">
            <v>1</v>
          </cell>
          <cell r="P305">
            <v>0</v>
          </cell>
        </row>
        <row r="306">
          <cell r="A306" t="str">
            <v>KoreaFT2</v>
          </cell>
          <cell r="B306" t="str">
            <v>Korea</v>
          </cell>
          <cell r="C306" t="str">
            <v>FT2</v>
          </cell>
          <cell r="D306" t="str">
            <v>Maximum number of successive fixed-term contractsd</v>
          </cell>
          <cell r="E306" t="str">
            <v>There is no limit specified by laws, but several successive renewals imply the risk that a court will declare a fixed-term contract invalid. Recently, a court declared a fixed-term contract to be valid after 7-8 renewals were made.</v>
          </cell>
          <cell r="F306" t="str">
            <v>The number of renewals is not limited within the 2-year limit for fixed term contracts.</v>
          </cell>
          <cell r="G306">
            <v>5</v>
          </cell>
          <cell r="J306">
            <v>100</v>
          </cell>
          <cell r="M306">
            <v>1</v>
          </cell>
          <cell r="P306">
            <v>0</v>
          </cell>
        </row>
        <row r="307">
          <cell r="A307" t="str">
            <v>KoreaFT3</v>
          </cell>
          <cell r="B307" t="str">
            <v>Korea</v>
          </cell>
          <cell r="C307" t="str">
            <v>FT3</v>
          </cell>
          <cell r="D307" t="str">
            <v>Maximum cumulated duration of successive fixed-term contracts</v>
          </cell>
          <cell r="E307" t="str">
            <v>No limit specified</v>
          </cell>
          <cell r="F307" t="str">
            <v>Employers are allowed to employ a fixed-term worker only for up to two years. If the contract is renewed, the total period of consecutive employment should not exceed two years. If a fixed term worker is employed for more than two years, he/she is conside</v>
          </cell>
          <cell r="G307">
            <v>100</v>
          </cell>
          <cell r="J307">
            <v>24</v>
          </cell>
          <cell r="M307">
            <v>0</v>
          </cell>
          <cell r="P307">
            <v>3</v>
          </cell>
        </row>
        <row r="308">
          <cell r="A308" t="str">
            <v>KoreaTWA1</v>
          </cell>
          <cell r="B308" t="str">
            <v>Korea</v>
          </cell>
          <cell r="C308" t="str">
            <v>TWA1</v>
          </cell>
          <cell r="D308" t="str">
            <v>Types of work for which TWA employment is legal</v>
          </cell>
          <cell r="E308" t="str">
            <v>TWA employment, in principle, is allowed in only 26 occupations requiring professional knowledge, skills or experiences. However, in case the reasons to use TWA employment are temporary and intermittent, it is possible to use TWA employment in all occupat</v>
          </cell>
          <cell r="F308" t="str">
            <v>TWA employment, in principle, is allowed in only 32 occupations determined by consideration of professional knowledge, skills, experience and the nature of jobs. However, where TWA employment is required for temporary or intermittant reasons, it is possib</v>
          </cell>
          <cell r="G308">
            <v>2.5</v>
          </cell>
          <cell r="J308">
            <v>2.5</v>
          </cell>
          <cell r="M308">
            <v>2.25</v>
          </cell>
          <cell r="P308">
            <v>2.25</v>
          </cell>
        </row>
        <row r="309">
          <cell r="A309" t="str">
            <v>KoreaTWA2</v>
          </cell>
          <cell r="B309" t="str">
            <v>Korea</v>
          </cell>
          <cell r="C309" t="str">
            <v>TWA2</v>
          </cell>
          <cell r="D309" t="str">
            <v>Are there any restrictions on the number of renewals of a TWA contract?</v>
          </cell>
          <cell r="E309" t="str">
            <v>Yes. (it can only be renewed once)</v>
          </cell>
          <cell r="F309" t="str">
            <v>No</v>
          </cell>
          <cell r="G309" t="str">
            <v>Yes</v>
          </cell>
          <cell r="J309" t="str">
            <v>No</v>
          </cell>
          <cell r="M309">
            <v>4</v>
          </cell>
          <cell r="P309">
            <v>2</v>
          </cell>
        </row>
        <row r="310">
          <cell r="A310" t="str">
            <v>KoreaTWA3</v>
          </cell>
          <cell r="B310" t="str">
            <v>Korea</v>
          </cell>
          <cell r="C310" t="str">
            <v>TWA3</v>
          </cell>
          <cell r="D310" t="str">
            <v>Maximum cumulated duration of temporary work contractse</v>
          </cell>
          <cell r="E310" t="str">
            <v>The maximum duration of temporary work contracts is 2 years in case of the 26 occupations. But in the case of temporary and intermittent reasons, the duration of TWA contracts is three months in principle and can be extended for up to another three months</v>
          </cell>
          <cell r="F310" t="str">
            <v>The maximum duration of temporary work contracts is 2 years in case of the 32 occupations for which TWA employment is allowed. But in the case of temporary and intermittent reasons, the duration of TWA contracts is three months in principle and can be ext</v>
          </cell>
          <cell r="G310">
            <v>24</v>
          </cell>
          <cell r="J310">
            <v>24</v>
          </cell>
          <cell r="M310">
            <v>2</v>
          </cell>
          <cell r="P310">
            <v>2</v>
          </cell>
        </row>
        <row r="311">
          <cell r="A311" t="str">
            <v>KoreaTWA4</v>
          </cell>
          <cell r="B311" t="str">
            <v>Korea</v>
          </cell>
          <cell r="C311" t="str">
            <v>TWA4</v>
          </cell>
          <cell r="D311" t="str">
            <v>Authorisation and reporting obligations</v>
          </cell>
          <cell r="F311" t="str">
            <v>The set-up of a TWA requires administrative approval and the approval should be renewed every three years. With regard to worker dispatch services (the business of providing temporary agency workers), a report should be made to the competent authorities e</v>
          </cell>
          <cell r="J311">
            <v>3</v>
          </cell>
          <cell r="P311">
            <v>6</v>
          </cell>
        </row>
        <row r="312">
          <cell r="A312" t="str">
            <v>KoreaTWA5</v>
          </cell>
          <cell r="B312" t="str">
            <v>Korea</v>
          </cell>
          <cell r="C312" t="str">
            <v>TWA5</v>
          </cell>
          <cell r="D312" t="str">
            <v>Equal treatment of TWA workers</v>
          </cell>
          <cell r="F312" t="str">
            <v>If a temporary agency worker is engaged in a job that is the same as or similar to the one a worker of the using employer does, both sending and using employers should not discriminate against the TWA worker in terms of wages or other working conditions w</v>
          </cell>
          <cell r="J312">
            <v>2</v>
          </cell>
          <cell r="P312">
            <v>6</v>
          </cell>
        </row>
        <row r="313">
          <cell r="A313" t="str">
            <v>KoreaCD1</v>
          </cell>
          <cell r="B313" t="str">
            <v>Korea</v>
          </cell>
          <cell r="C313" t="str">
            <v>CD1</v>
          </cell>
          <cell r="D313" t="str">
            <v>Definition of collective dismissal</v>
          </cell>
          <cell r="E313" t="str">
            <v>&gt;10 workers in firms &lt;100 employees; &gt;10% of workers in firms 100-999; &gt;100 workers in firms &gt;1000 employees.</v>
          </cell>
          <cell r="F313" t="str">
            <v>&gt;10 workers in firms &lt;100 employees; &gt;10% of workers in firms 100-999; &gt;100 workers in firms &gt;1000 employees.</v>
          </cell>
          <cell r="G313">
            <v>3</v>
          </cell>
          <cell r="J313">
            <v>3</v>
          </cell>
          <cell r="M313">
            <v>4.5</v>
          </cell>
          <cell r="P313">
            <v>4.5</v>
          </cell>
        </row>
        <row r="314">
          <cell r="A314" t="str">
            <v>KoreaCD2</v>
          </cell>
          <cell r="B314" t="str">
            <v>Korea</v>
          </cell>
          <cell r="C314" t="str">
            <v>CD2</v>
          </cell>
          <cell r="D314" t="str">
            <v>Additional notification requirements in case of collective dismissals</v>
          </cell>
          <cell r="E314" t="str">
            <v>Notification of employee representatives: Information and sincere consultation with trade union/employee representatives at least 60 days before the dismissal. Notification of public authorities: Notification to Ministry of Labour 30 days before the dismi</v>
          </cell>
          <cell r="F314" t="str">
            <v>Notification of employee representatives: Information and sincere consultation with trade union/employee representatives at least 50 days before the dismissal. Notification of public authorities: Notification to Ministry of Labour 30 days before the dismi</v>
          </cell>
          <cell r="G314">
            <v>1</v>
          </cell>
          <cell r="J314">
            <v>1</v>
          </cell>
          <cell r="M314">
            <v>3</v>
          </cell>
          <cell r="P314">
            <v>3</v>
          </cell>
        </row>
        <row r="315">
          <cell r="A315" t="str">
            <v>KoreaCD3</v>
          </cell>
          <cell r="B315" t="str">
            <v>Korea</v>
          </cell>
          <cell r="C315" t="str">
            <v>CD3</v>
          </cell>
          <cell r="D315" t="str">
            <v>Additional delays involved in case of collective dismissals</v>
          </cell>
          <cell r="E315" t="str">
            <v>No special regualations (as for the case of dismissal for managerial reasons, an employer should have a sincere consultation with workers’ representatives over efforts to avoid dismissal and fair and rational criteria for selecting workers to be dismissed</v>
          </cell>
          <cell r="F315" t="str">
            <v>No special regualations (as for the case of dismissal for managerial reasons, an employer should have a sincere consultation with workers’ representatives over efforts to avoid dismissal and fair and rational criteria for selecting workers to be dismissed</v>
          </cell>
          <cell r="G315">
            <v>0</v>
          </cell>
          <cell r="J315">
            <v>0</v>
          </cell>
          <cell r="M315">
            <v>0</v>
          </cell>
          <cell r="P315">
            <v>0</v>
          </cell>
        </row>
        <row r="316">
          <cell r="A316" t="str">
            <v>KoreaCD4</v>
          </cell>
          <cell r="B316" t="str">
            <v>Korea</v>
          </cell>
          <cell r="C316" t="str">
            <v>CD4</v>
          </cell>
          <cell r="D316" t="str">
            <v>Other special costs to employers in case of collective dismissals</v>
          </cell>
          <cell r="E316" t="str">
            <v>Type of negotiation requiredf: Sincere consultation on need for redundancy, dismissal standards and employee selection. An employer should make efforts to avoid dismissal for managerial reasons in order to justify it, he/she should take such measures as v</v>
          </cell>
          <cell r="F316" t="str">
            <v>Type of negotiation required: Sincere consultation on need for redundancy, dismissal standards and employee selection. An employer should make efforts to avoid dismissal for managerial reasons in order to justify it, he/she should take such measures as vo</v>
          </cell>
          <cell r="G316">
            <v>0</v>
          </cell>
          <cell r="J316">
            <v>0</v>
          </cell>
          <cell r="M316">
            <v>0</v>
          </cell>
          <cell r="P316">
            <v>0</v>
          </cell>
        </row>
        <row r="317">
          <cell r="A317" t="str">
            <v>MexicoEPL1A</v>
          </cell>
          <cell r="B317" t="str">
            <v>Mexico</v>
          </cell>
          <cell r="C317" t="str">
            <v>EPL1A</v>
          </cell>
          <cell r="D317" t="str">
            <v>Notification proceduresa</v>
          </cell>
          <cell r="E317" t="str">
            <v>Statement of reasons to the employee.</v>
          </cell>
          <cell r="F317" t="str">
            <v>The employer must give the employee written notice of the date and cause or causes of termination. If the employee fails to accept the notice, the employer can appear before the Board of Conciliation and Arbitration and request that notice be given to the</v>
          </cell>
          <cell r="G317">
            <v>1</v>
          </cell>
          <cell r="J317">
            <v>1</v>
          </cell>
          <cell r="M317">
            <v>2</v>
          </cell>
          <cell r="P317">
            <v>2</v>
          </cell>
        </row>
        <row r="318">
          <cell r="A318" t="str">
            <v>MexicoEPL1B</v>
          </cell>
          <cell r="B318" t="str">
            <v>Mexico</v>
          </cell>
          <cell r="C318" t="str">
            <v>EPL1B</v>
          </cell>
          <cell r="D318" t="str">
            <v>Delay before notice can starta</v>
          </cell>
          <cell r="E318" t="str">
            <v>Letter sent by mail or handed directly to employee.</v>
          </cell>
          <cell r="F318" t="str">
            <v xml:space="preserve">Letter sent by mail or handed directly to employee. </v>
          </cell>
          <cell r="G318">
            <v>1</v>
          </cell>
          <cell r="J318">
            <v>1</v>
          </cell>
          <cell r="M318">
            <v>0</v>
          </cell>
          <cell r="P318">
            <v>0</v>
          </cell>
        </row>
        <row r="319">
          <cell r="A319" t="str">
            <v>MexicoEPL2A1, EPL2A2, EPL2A3</v>
          </cell>
          <cell r="B319" t="str">
            <v>Mexico</v>
          </cell>
          <cell r="C319" t="str">
            <v>EPL2A1, EPL2A2, EPL2A3</v>
          </cell>
          <cell r="D319" t="str">
            <v>Notice / tenurea</v>
          </cell>
          <cell r="E319" t="str">
            <v>All workers: No minimum notice period.</v>
          </cell>
          <cell r="F319" t="str">
            <v>All workers: No minimum notice period.</v>
          </cell>
          <cell r="G319">
            <v>0</v>
          </cell>
          <cell r="H319">
            <v>0</v>
          </cell>
          <cell r="I319">
            <v>0</v>
          </cell>
          <cell r="J319">
            <v>0</v>
          </cell>
          <cell r="K319">
            <v>0</v>
          </cell>
          <cell r="L319">
            <v>0</v>
          </cell>
          <cell r="M319">
            <v>0</v>
          </cell>
          <cell r="N319">
            <v>0</v>
          </cell>
          <cell r="O319">
            <v>0</v>
          </cell>
          <cell r="P319">
            <v>0</v>
          </cell>
          <cell r="Q319">
            <v>0</v>
          </cell>
          <cell r="R319">
            <v>0</v>
          </cell>
        </row>
        <row r="320">
          <cell r="A320" t="str">
            <v>MexicoEPL2B1, EPL2B2, EPL2B3</v>
          </cell>
          <cell r="B320" t="str">
            <v>Mexico</v>
          </cell>
          <cell r="C320" t="str">
            <v>EPL2B1, EPL2B2, EPL2B3</v>
          </cell>
          <cell r="D320" t="str">
            <v>Severance pay / tenurea</v>
          </cell>
          <cell r="E320" t="str">
            <v>All workers: 3 months.</v>
          </cell>
          <cell r="F320" t="str">
            <v>All workers: 3 months.</v>
          </cell>
          <cell r="G320">
            <v>3</v>
          </cell>
          <cell r="H320">
            <v>3</v>
          </cell>
          <cell r="I320">
            <v>3</v>
          </cell>
          <cell r="J320">
            <v>3</v>
          </cell>
          <cell r="K320">
            <v>3</v>
          </cell>
          <cell r="L320">
            <v>3</v>
          </cell>
          <cell r="M320">
            <v>6</v>
          </cell>
          <cell r="N320">
            <v>4</v>
          </cell>
          <cell r="O320">
            <v>1</v>
          </cell>
          <cell r="P320">
            <v>6</v>
          </cell>
          <cell r="Q320">
            <v>4</v>
          </cell>
          <cell r="R320">
            <v>1</v>
          </cell>
        </row>
        <row r="321">
          <cell r="A321" t="str">
            <v>MexicoEPL3A</v>
          </cell>
          <cell r="B321" t="str">
            <v>Mexico</v>
          </cell>
          <cell r="C321" t="str">
            <v>EPL3A</v>
          </cell>
          <cell r="D321" t="str">
            <v>Definition of justified or unfair dismissal</v>
          </cell>
          <cell r="E321" t="str">
            <v>Fair: Dismissals are fair only when the employer can demonstrate the worker’s lack of integrity or actions prejudicial to the company’s interests (such as negligence, imprudence, or disobedience).  Redundancy or poor performance are normally not legal gro</v>
          </cell>
          <cell r="F321" t="str">
            <v>Fair: Dismissals are fair only when the employer can demonstrate the worker’s lack of integrity or actions prejudicial to the company’s interests (such as negligence, imprudence, or disobedience).  
Unfair: In all other cases, including where relevant not</v>
          </cell>
          <cell r="G321">
            <v>3</v>
          </cell>
          <cell r="J321">
            <v>3</v>
          </cell>
          <cell r="M321">
            <v>6</v>
          </cell>
          <cell r="P321">
            <v>6</v>
          </cell>
        </row>
        <row r="322">
          <cell r="A322" t="str">
            <v>MexicoEPL3B</v>
          </cell>
          <cell r="B322" t="str">
            <v>Mexico</v>
          </cell>
          <cell r="C322" t="str">
            <v>EPL3B</v>
          </cell>
          <cell r="D322" t="str">
            <v>Trial period</v>
          </cell>
          <cell r="E322" t="str">
            <v>Not legally regulated.</v>
          </cell>
          <cell r="F322" t="str">
            <v>Not legally regulated.</v>
          </cell>
          <cell r="G322" t="str">
            <v>..</v>
          </cell>
          <cell r="J322" t="str">
            <v>..</v>
          </cell>
          <cell r="M322" t="e">
            <v>#N/A</v>
          </cell>
          <cell r="P322" t="e">
            <v>#N/A</v>
          </cell>
        </row>
        <row r="323">
          <cell r="A323" t="str">
            <v>MexicoEPL3C</v>
          </cell>
          <cell r="B323" t="str">
            <v>Mexico</v>
          </cell>
          <cell r="C323" t="str">
            <v>EPL3C</v>
          </cell>
          <cell r="D323" t="str">
            <v>compensation following unfair dismissalb</v>
          </cell>
          <cell r="E323" t="str">
            <v>In the case of dismissal without “just cause”, compensation of 3 months plus 20 days per year of service. Typical compensation at 20 years tenure (all workers): 16 months.</v>
          </cell>
          <cell r="F323" t="str">
            <v>In the case of dismissal without “just cause”, compensation of 3 months plus 20 days per year of service. Typical compensation at 20 years tenure (all workers): 16 months.</v>
          </cell>
          <cell r="G323">
            <v>16</v>
          </cell>
          <cell r="J323">
            <v>16</v>
          </cell>
          <cell r="M323">
            <v>3</v>
          </cell>
          <cell r="P323">
            <v>3</v>
          </cell>
        </row>
        <row r="324">
          <cell r="A324" t="str">
            <v>MexicoEPL3D</v>
          </cell>
          <cell r="B324" t="str">
            <v>Mexico</v>
          </cell>
          <cell r="C324" t="str">
            <v>EPL3D</v>
          </cell>
          <cell r="D324" t="str">
            <v>Possibility of reinstatement following unfair dismissal</v>
          </cell>
          <cell r="E324" t="str">
            <v>Reinstatement orders are rare, although possible by law.</v>
          </cell>
          <cell r="F324" t="str">
            <v xml:space="preserve">The employee may request reinstatement, but the employer can be exempted from reinstating the employee by paying compensation to the employee in cases where the employee had tenure of less than one year, was employed on a casual basis or where an ongoing </v>
          </cell>
          <cell r="G324">
            <v>1</v>
          </cell>
          <cell r="J324">
            <v>1</v>
          </cell>
          <cell r="M324">
            <v>2</v>
          </cell>
          <cell r="P324">
            <v>2</v>
          </cell>
        </row>
        <row r="325">
          <cell r="A325" t="str">
            <v>MexicoEPL3E</v>
          </cell>
          <cell r="B325" t="str">
            <v>Mexico</v>
          </cell>
          <cell r="C325" t="str">
            <v>EPL3E</v>
          </cell>
          <cell r="D325" t="str">
            <v>Max time for claim</v>
          </cell>
          <cell r="F325" t="str">
            <v>The Board of Conciliaton and Arbitration, upon receiving notification of dismissal, decides whether the case should proceed to the court.</v>
          </cell>
          <cell r="J325" t="str">
            <v>..</v>
          </cell>
          <cell r="P325" t="e">
            <v>#N/A</v>
          </cell>
        </row>
        <row r="326">
          <cell r="A326" t="str">
            <v>MexicoFT1</v>
          </cell>
          <cell r="B326" t="str">
            <v>Mexico</v>
          </cell>
          <cell r="C326" t="str">
            <v>FT1</v>
          </cell>
          <cell r="D326" t="str">
            <v>Valid cases for use of fixed-term contracts, other than  “objective”  or “material” situationc</v>
          </cell>
          <cell r="E326" t="str">
            <v>Restricted to objective situations (replacement, temporary increase in workload, etc.), with the exception of a few occupations.  Extent of use determined in consultation with union delegates.</v>
          </cell>
          <cell r="F326" t="str">
            <v>Restricted to objective situations (replacement, temporary increase in workload, work on a project that is iteself of a fixed-term nature, etc.), with the exception of a few occupations.  Extent of use determined in consultation with union delegates.</v>
          </cell>
          <cell r="G326">
            <v>0.5</v>
          </cell>
          <cell r="J326">
            <v>0.5</v>
          </cell>
          <cell r="M326">
            <v>5</v>
          </cell>
          <cell r="P326">
            <v>5</v>
          </cell>
        </row>
        <row r="327">
          <cell r="A327" t="str">
            <v>MexicoFT2</v>
          </cell>
          <cell r="B327" t="str">
            <v>Mexico</v>
          </cell>
          <cell r="C327" t="str">
            <v>FT2</v>
          </cell>
          <cell r="D327" t="str">
            <v>Maximum number of successive fixed-term contractsd</v>
          </cell>
          <cell r="E327" t="str">
            <v>No limit specified, negotiable by both parties.</v>
          </cell>
          <cell r="F327" t="str">
            <v xml:space="preserve">No limit specified, negotiable by both parties. </v>
          </cell>
          <cell r="G327">
            <v>100</v>
          </cell>
          <cell r="J327">
            <v>100</v>
          </cell>
          <cell r="M327">
            <v>0</v>
          </cell>
          <cell r="P327">
            <v>0</v>
          </cell>
        </row>
        <row r="328">
          <cell r="A328" t="str">
            <v>MexicoFT3</v>
          </cell>
          <cell r="B328" t="str">
            <v>Mexico</v>
          </cell>
          <cell r="C328" t="str">
            <v>FT3</v>
          </cell>
          <cell r="D328" t="str">
            <v>Maximum cumulated duration of successive fixed-term contracts</v>
          </cell>
          <cell r="E328" t="str">
            <v>No limit specified, negotiable by both parties.</v>
          </cell>
          <cell r="F328" t="str">
            <v>No limit specified, negotiable by both parties. If the fixed term contract is to perform work of a fixed-term nature, the contract will extend as long as the work extends.</v>
          </cell>
          <cell r="G328">
            <v>100</v>
          </cell>
          <cell r="J328">
            <v>100</v>
          </cell>
          <cell r="M328">
            <v>0</v>
          </cell>
          <cell r="P328">
            <v>0</v>
          </cell>
        </row>
        <row r="329">
          <cell r="A329" t="str">
            <v>MexicoTWA1</v>
          </cell>
          <cell r="B329" t="str">
            <v>Mexico</v>
          </cell>
          <cell r="C329" t="str">
            <v>TWA1</v>
          </cell>
          <cell r="D329" t="str">
            <v>Types of work for which TWA employment is legal</v>
          </cell>
          <cell r="E329" t="str">
            <v>Score as illegal</v>
          </cell>
          <cell r="F329" t="str">
            <v>Score as illegal</v>
          </cell>
          <cell r="G329">
            <v>0</v>
          </cell>
          <cell r="J329">
            <v>0</v>
          </cell>
          <cell r="M329">
            <v>6</v>
          </cell>
          <cell r="P329">
            <v>6</v>
          </cell>
        </row>
        <row r="330">
          <cell r="A330" t="str">
            <v>MexicoTWA2</v>
          </cell>
          <cell r="B330" t="str">
            <v>Mexico</v>
          </cell>
          <cell r="C330" t="str">
            <v>TWA2</v>
          </cell>
          <cell r="D330" t="str">
            <v>Are there any restrictions on the number of renewals of a TWA contract?</v>
          </cell>
          <cell r="E330" t="str">
            <v>Scored as not applicable (- or YES or TC2A=0 scored 4)</v>
          </cell>
          <cell r="G330" t="str">
            <v>-</v>
          </cell>
          <cell r="J330" t="str">
            <v>-</v>
          </cell>
          <cell r="M330">
            <v>4</v>
          </cell>
          <cell r="P330">
            <v>4</v>
          </cell>
        </row>
        <row r="331">
          <cell r="A331" t="str">
            <v>MexicoTWA3</v>
          </cell>
          <cell r="B331" t="str">
            <v>Mexico</v>
          </cell>
          <cell r="C331" t="str">
            <v>TWA3</v>
          </cell>
          <cell r="D331" t="str">
            <v>Maximum cumulated duration of temporary work contractse</v>
          </cell>
          <cell r="E331" t="str">
            <v>Scored as minimum (6 or TC2A=0 scored 6)</v>
          </cell>
          <cell r="G331">
            <v>6</v>
          </cell>
          <cell r="J331">
            <v>6</v>
          </cell>
          <cell r="M331">
            <v>6</v>
          </cell>
          <cell r="P331">
            <v>6</v>
          </cell>
        </row>
        <row r="332">
          <cell r="A332" t="str">
            <v>MexicoTWA4</v>
          </cell>
          <cell r="B332" t="str">
            <v>Mexico</v>
          </cell>
          <cell r="C332" t="str">
            <v>TWA4</v>
          </cell>
          <cell r="D332" t="str">
            <v>Authorisation and reporting obligations</v>
          </cell>
          <cell r="F332" t="str">
            <v>n/a</v>
          </cell>
          <cell r="J332" t="str">
            <v>..</v>
          </cell>
          <cell r="P332" t="e">
            <v>#VALUE!</v>
          </cell>
        </row>
        <row r="333">
          <cell r="A333" t="str">
            <v>MexicoTWA5</v>
          </cell>
          <cell r="B333" t="str">
            <v>Mexico</v>
          </cell>
          <cell r="C333" t="str">
            <v>TWA5</v>
          </cell>
          <cell r="D333" t="str">
            <v>Equal treatment of TWA workers</v>
          </cell>
          <cell r="F333" t="str">
            <v>n/a</v>
          </cell>
          <cell r="J333" t="str">
            <v>..</v>
          </cell>
          <cell r="P333" t="e">
            <v>#VALUE!</v>
          </cell>
        </row>
        <row r="334">
          <cell r="A334" t="str">
            <v>MexicoCD1</v>
          </cell>
          <cell r="B334" t="str">
            <v>Mexico</v>
          </cell>
          <cell r="C334" t="str">
            <v>CD1</v>
          </cell>
          <cell r="D334" t="str">
            <v>Definition of collective dismissal</v>
          </cell>
          <cell r="E334" t="str">
            <v>Unspecified number to be dismissed for economic reasons; provisions restricted to companies with 20+ employees.</v>
          </cell>
          <cell r="F334" t="str">
            <v>Unspecified number to be dismissed for economic reasons; provisions restricted to companies with 20+ employees.</v>
          </cell>
          <cell r="G334">
            <v>4</v>
          </cell>
          <cell r="J334">
            <v>4</v>
          </cell>
          <cell r="M334">
            <v>6</v>
          </cell>
          <cell r="P334">
            <v>6</v>
          </cell>
        </row>
        <row r="335">
          <cell r="A335" t="str">
            <v>MexicoCD2</v>
          </cell>
          <cell r="B335" t="str">
            <v>Mexico</v>
          </cell>
          <cell r="C335" t="str">
            <v>CD2</v>
          </cell>
          <cell r="D335" t="str">
            <v>Additional notification requirements in case of collective dismissals</v>
          </cell>
          <cell r="E335" t="str">
            <v>Notification of employee representatives: Duty to inform and consult with trade union/employee representatives. Notification of public authorities: Notification to Conciliation and Arbitration Board (Junta) if no agreement with union can be found.</v>
          </cell>
          <cell r="F335" t="str">
            <v>Notification of employee representatives: Duty to inform and consult with trade union/employee representatives. Notification of public authorities: Notification to Conciliation and Arbitration Board if no agreement with union can be found.</v>
          </cell>
          <cell r="G335">
            <v>2</v>
          </cell>
          <cell r="J335">
            <v>2</v>
          </cell>
          <cell r="M335">
            <v>6</v>
          </cell>
          <cell r="P335">
            <v>6</v>
          </cell>
        </row>
        <row r="336">
          <cell r="A336" t="str">
            <v>MexicoCD3</v>
          </cell>
          <cell r="B336" t="str">
            <v>Mexico</v>
          </cell>
          <cell r="C336" t="str">
            <v>CD3</v>
          </cell>
          <cell r="D336" t="str">
            <v>Additional delays involved in case of collective dismissals</v>
          </cell>
          <cell r="E336" t="str">
            <v>No special regulations for collective dismissal.</v>
          </cell>
          <cell r="F336" t="str">
            <v>No special regulations for collective dismissal.</v>
          </cell>
          <cell r="G336">
            <v>0</v>
          </cell>
          <cell r="J336">
            <v>0</v>
          </cell>
          <cell r="M336">
            <v>0</v>
          </cell>
          <cell r="P336">
            <v>0</v>
          </cell>
        </row>
        <row r="337">
          <cell r="A337" t="str">
            <v>MexicoCD4</v>
          </cell>
          <cell r="B337" t="str">
            <v>Mexico</v>
          </cell>
          <cell r="C337" t="str">
            <v>CD4</v>
          </cell>
          <cell r="D337" t="str">
            <v>Other special costs to employers in case of collective dismissals</v>
          </cell>
          <cell r="E337" t="str">
            <v>Type of negotiation requiredf: Negotiation with employee representatives on conditions and procedures of dismissal.  If no agreement is reached, agreement by Junta on terms of dismissal required. Selection criteria: Usually seniority-based. Severance pay:</v>
          </cell>
          <cell r="F337" t="str">
            <v>Type of negotiation requiredf: Negotiation with employee representatives on conditions and procedures of dismissal.  If no agreement is reached, agreement by Conciliation and Arbitration Board on terms of dismissal required. Selection criteria: Usually se</v>
          </cell>
          <cell r="G337">
            <v>1</v>
          </cell>
          <cell r="J337">
            <v>1</v>
          </cell>
          <cell r="M337">
            <v>3</v>
          </cell>
          <cell r="P337">
            <v>3</v>
          </cell>
        </row>
        <row r="338">
          <cell r="A338" t="str">
            <v>NetherlandsEPL1A</v>
          </cell>
          <cell r="B338" t="str">
            <v>Netherlands</v>
          </cell>
          <cell r="C338" t="str">
            <v>EPL1A</v>
          </cell>
          <cell r="D338" t="str">
            <v>Notification proceduresa</v>
          </cell>
          <cell r="E338" t="str">
            <v>Dutch dismissal law is governed by a dual system. Termination via PES: a private sector employer wishing to terminate unilaterally and employment contract requires prior premissio from a public administrative body, the Centre for Work and Income (CWI). Th</v>
          </cell>
          <cell r="F338" t="str">
            <v xml:space="preserve">Dutch dismissal law is governed by a dual system. Termination via PES: where a private sector employer wishes to terminate an employment contract and the parties do not agree about ending the contract, the employer requires prior premission from a public </v>
          </cell>
          <cell r="G338">
            <v>2</v>
          </cell>
          <cell r="J338">
            <v>2</v>
          </cell>
          <cell r="M338">
            <v>4</v>
          </cell>
          <cell r="P338">
            <v>4</v>
          </cell>
        </row>
        <row r="339">
          <cell r="A339" t="str">
            <v>NetherlandsEPL1B</v>
          </cell>
          <cell r="B339" t="str">
            <v>Netherlands</v>
          </cell>
          <cell r="C339" t="str">
            <v>EPL1B</v>
          </cell>
          <cell r="D339" t="str">
            <v>Delay before notice can starta</v>
          </cell>
          <cell r="E339" t="str">
            <v>Termination via PES: Authorisation procedure normally takes 4‑6 weeks. In case of economic redundancy a shortened procedure is possible if the employee agrees with the dismissal. Then the authorization procedure takes 1 or 2 weeks.</v>
          </cell>
          <cell r="F339" t="str">
            <v>Termination via PES: Authorisation procedure normally takes 4 6 weeks. 
Termination via courts: The delay in cases which proceed to court varies from 1-30 days. 
Calculation: average of PES (5 weeks on average) and courts (15 days on average).</v>
          </cell>
          <cell r="G339">
            <v>31</v>
          </cell>
          <cell r="J339">
            <v>25</v>
          </cell>
          <cell r="M339">
            <v>4</v>
          </cell>
          <cell r="P339">
            <v>3</v>
          </cell>
        </row>
        <row r="340">
          <cell r="A340" t="str">
            <v>NetherlandsEPL2A1, EPL2A2, EPL2A3</v>
          </cell>
          <cell r="B340" t="str">
            <v>Netherlands</v>
          </cell>
          <cell r="C340" t="str">
            <v>EPL2A1, EPL2A2, EPL2A3</v>
          </cell>
          <cell r="D340" t="str">
            <v>Notice / tenurea</v>
          </cell>
          <cell r="E340" t="str">
            <v>Termination via PES: 1m in the first five years of service, extended by one more month for every additional 5 years of service, up to a maximum of 4 months. In practice, the maximum is closer to 3 months since time spent for the prior authorisationprocedu</v>
          </cell>
          <cell r="F340" t="str">
            <v>Termination via PES: 1m in the first five years of service, extended by one more month for every additional 5 years of service, up to a maximum of 4 months. In practice, the maximum is closer to 3 months since time spent for the prior authorisationprocedu</v>
          </cell>
          <cell r="G340">
            <v>0.5</v>
          </cell>
          <cell r="H340">
            <v>0.5</v>
          </cell>
          <cell r="I340">
            <v>1.5</v>
          </cell>
          <cell r="J340">
            <v>0.5</v>
          </cell>
          <cell r="K340">
            <v>0.5</v>
          </cell>
          <cell r="L340">
            <v>1.5</v>
          </cell>
          <cell r="M340">
            <v>2</v>
          </cell>
          <cell r="N340">
            <v>1</v>
          </cell>
          <cell r="O340">
            <v>1</v>
          </cell>
          <cell r="P340">
            <v>2</v>
          </cell>
          <cell r="Q340">
            <v>1</v>
          </cell>
          <cell r="R340">
            <v>1</v>
          </cell>
        </row>
        <row r="341">
          <cell r="A341" t="str">
            <v>NetherlandsEPL2B1, EPL2B2, EPL2B3</v>
          </cell>
          <cell r="B341" t="str">
            <v>Netherlands</v>
          </cell>
          <cell r="C341" t="str">
            <v>EPL2B1, EPL2B2, EPL2B3</v>
          </cell>
          <cell r="D341" t="str">
            <v>Severance pay / tenurea</v>
          </cell>
          <cell r="E341" t="str">
            <v xml:space="preserve">Termination via PES: no serance pay.
Termination via Court: The court may determine severance pay, roughly according to the formula: 1 month per year of service for workers &lt;40 years of age; 1.5m for workers between 40 and 50; 2m for workers 50 years and </v>
          </cell>
          <cell r="F341" t="str">
            <v>Termination via PES: no severance pay.
Termination via Court: The court may determine severance pay, roughly according to the formula: 1 month per year of service for workers &lt;40 years of age; 1.5m for workers between 40 and 50; 2m for workers 50 years an</v>
          </cell>
          <cell r="G341">
            <v>0</v>
          </cell>
          <cell r="H341">
            <v>3</v>
          </cell>
          <cell r="I341">
            <v>9</v>
          </cell>
          <cell r="J341">
            <v>0</v>
          </cell>
          <cell r="K341">
            <v>3</v>
          </cell>
          <cell r="L341">
            <v>9</v>
          </cell>
          <cell r="M341">
            <v>0</v>
          </cell>
          <cell r="N341">
            <v>4</v>
          </cell>
          <cell r="O341">
            <v>3</v>
          </cell>
          <cell r="P341">
            <v>0</v>
          </cell>
          <cell r="Q341">
            <v>4</v>
          </cell>
          <cell r="R341">
            <v>3</v>
          </cell>
        </row>
        <row r="342">
          <cell r="A342" t="str">
            <v>NetherlandsEPL3A</v>
          </cell>
          <cell r="B342" t="str">
            <v>Netherlands</v>
          </cell>
          <cell r="C342" t="str">
            <v>EPL3A</v>
          </cell>
          <cell r="D342" t="str">
            <v>Definition of justified or unfair dismissal</v>
          </cell>
          <cell r="E342" t="str">
            <v>Fair: Dismissals on grounds of employee conduct or unsuitability, and for economic redundancy.  In the latter case, data on the financial state of the company  and proof  that alternatives to redundancy have been considered must be given, and the selectio</v>
          </cell>
          <cell r="F342" t="str">
            <v>Fair: Dismissals on grounds of employee conduct or unsuitability, and for economic redundancy.  In the latter case, data on the financial state of the company  and proof  that alternatives to redundancy have been considered must be given, and the selectio</v>
          </cell>
          <cell r="G342">
            <v>1.5</v>
          </cell>
          <cell r="J342">
            <v>1.5</v>
          </cell>
          <cell r="M342">
            <v>3</v>
          </cell>
          <cell r="P342">
            <v>3</v>
          </cell>
        </row>
        <row r="343">
          <cell r="A343" t="str">
            <v>NetherlandsEPL3B</v>
          </cell>
          <cell r="B343" t="str">
            <v>Netherlands</v>
          </cell>
          <cell r="C343" t="str">
            <v>EPL3B</v>
          </cell>
          <cell r="D343" t="str">
            <v>Trial period</v>
          </cell>
          <cell r="E343" t="str">
            <v>All workers: 1 month for contract of &lt; 2 years duration; 2 months for contract of &gt;2 years duration.</v>
          </cell>
          <cell r="F343" t="str">
            <v>All workers: 1 month for contract of &lt; 2 years duration; 2 months for contract of &gt;2 years duration.</v>
          </cell>
          <cell r="G343">
            <v>2</v>
          </cell>
          <cell r="J343">
            <v>2</v>
          </cell>
          <cell r="M343">
            <v>5</v>
          </cell>
          <cell r="P343">
            <v>5</v>
          </cell>
        </row>
        <row r="344">
          <cell r="A344" t="str">
            <v>NetherlandsEPL3C</v>
          </cell>
          <cell r="B344" t="str">
            <v>Netherlands</v>
          </cell>
          <cell r="C344" t="str">
            <v>EPL3C</v>
          </cell>
          <cell r="D344" t="str">
            <v>compensation following unfair dismissalb</v>
          </cell>
          <cell r="E344" t="str">
            <v xml:space="preserve">Notwithstanding court rulings, employers in practice can  choose to replace reinstatement by payment of compensation.  The amount of compensation is governed by application of severance pay formula as in item 4, although a "correction factor may be apply </v>
          </cell>
          <cell r="F344" t="str">
            <v>Termination via PES: The employee can still file a claim at the court for unfair dismissal. If the court comes to the conclusion that the dismissal was unfair it usually grants financial compensation according to the same formula mentioned at Item 4 minus</v>
          </cell>
          <cell r="G344">
            <v>18</v>
          </cell>
          <cell r="J344">
            <v>7</v>
          </cell>
          <cell r="M344">
            <v>3</v>
          </cell>
          <cell r="P344">
            <v>1</v>
          </cell>
        </row>
        <row r="345">
          <cell r="A345" t="str">
            <v>NetherlandsEPL3D</v>
          </cell>
          <cell r="B345" t="str">
            <v>Netherlands</v>
          </cell>
          <cell r="C345" t="str">
            <v>EPL3D</v>
          </cell>
          <cell r="D345" t="str">
            <v>Possibility of reinstatement following unfair dismissal</v>
          </cell>
          <cell r="E345" t="str">
            <v>The option of  reinstatement is rarely made available to the employee.</v>
          </cell>
          <cell r="F345" t="str">
            <v>The option of  reinstatement is rarely made available to the employee.</v>
          </cell>
          <cell r="G345">
            <v>1</v>
          </cell>
          <cell r="J345">
            <v>1</v>
          </cell>
          <cell r="M345">
            <v>2</v>
          </cell>
          <cell r="P345">
            <v>2</v>
          </cell>
        </row>
        <row r="346">
          <cell r="A346" t="str">
            <v>NetherlandsEPL3E</v>
          </cell>
          <cell r="B346" t="str">
            <v>Netherlands</v>
          </cell>
          <cell r="C346" t="str">
            <v>EPL3E</v>
          </cell>
          <cell r="D346" t="str">
            <v>Max time for claim</v>
          </cell>
          <cell r="E346" t="str">
            <v>-</v>
          </cell>
          <cell r="F346" t="str">
            <v>6 months</v>
          </cell>
          <cell r="J346">
            <v>6</v>
          </cell>
          <cell r="P346">
            <v>3</v>
          </cell>
        </row>
        <row r="347">
          <cell r="A347" t="str">
            <v>NetherlandsFT1</v>
          </cell>
          <cell r="B347" t="str">
            <v>Netherlands</v>
          </cell>
          <cell r="C347" t="str">
            <v>FT1</v>
          </cell>
          <cell r="D347" t="str">
            <v>Valid cases for use of fixed-term contracts, other than  “objective”  or “material” situationc</v>
          </cell>
          <cell r="E347" t="str">
            <v xml:space="preserve">No restrictions. </v>
          </cell>
          <cell r="F347" t="str">
            <v xml:space="preserve">No restrictions. </v>
          </cell>
          <cell r="G347">
            <v>3</v>
          </cell>
          <cell r="J347">
            <v>3</v>
          </cell>
          <cell r="M347">
            <v>0</v>
          </cell>
          <cell r="P347">
            <v>0</v>
          </cell>
        </row>
        <row r="348">
          <cell r="A348" t="str">
            <v>NetherlandsFT2</v>
          </cell>
          <cell r="B348" t="str">
            <v>Netherlands</v>
          </cell>
          <cell r="C348" t="str">
            <v>FT2</v>
          </cell>
          <cell r="D348" t="str">
            <v>Maximum number of successive fixed-term contractsd</v>
          </cell>
          <cell r="E348" t="str">
            <v>3 Three successive fixed-term contracts not exceeding a period of 3 years. A fourth renewal or a renewal exceeding a total period of 3 years will alter the fixed-term contract automatically into a contract of indefinite time. The number of renewals (3) an</v>
          </cell>
          <cell r="F348" t="str">
            <v>3 Three successive fixed-term contracts not exceeding a period of 3 years. A fourth renewal or a renewal exceeding a total period of 3 years will alter the fixed-term contract automatically into a contract of indefinite time. The number of renewals (3) an</v>
          </cell>
          <cell r="G348">
            <v>3</v>
          </cell>
          <cell r="J348">
            <v>3</v>
          </cell>
          <cell r="M348">
            <v>3</v>
          </cell>
          <cell r="P348">
            <v>3</v>
          </cell>
        </row>
        <row r="349">
          <cell r="A349" t="str">
            <v>NetherlandsFT3</v>
          </cell>
          <cell r="B349" t="str">
            <v>Netherlands</v>
          </cell>
          <cell r="C349" t="str">
            <v>FT3</v>
          </cell>
          <cell r="D349" t="str">
            <v>Maximum cumulated duration of successive fixed-term contracts</v>
          </cell>
          <cell r="E349" t="str">
            <v>No limit for first fixed-term contracts, but 3 years in case of renewals.</v>
          </cell>
          <cell r="F349" t="str">
            <v>No limit for first fixed-term contracts, but 3 years in case of renewals.</v>
          </cell>
          <cell r="G349">
            <v>100</v>
          </cell>
          <cell r="J349">
            <v>100</v>
          </cell>
          <cell r="M349">
            <v>0</v>
          </cell>
          <cell r="P349">
            <v>0</v>
          </cell>
        </row>
        <row r="350">
          <cell r="A350" t="str">
            <v>NetherlandsTWA1</v>
          </cell>
          <cell r="B350" t="str">
            <v>Netherlands</v>
          </cell>
          <cell r="C350" t="str">
            <v>TWA1</v>
          </cell>
          <cell r="D350" t="str">
            <v>Types of work for which TWA employment is legal</v>
          </cell>
          <cell r="E350" t="str">
            <v>General, with the exception of seamen. (previous restrictions in transport and construction now removed).</v>
          </cell>
          <cell r="F350" t="str">
            <v>General, with the exception of seamen.</v>
          </cell>
          <cell r="G350">
            <v>3.5</v>
          </cell>
          <cell r="J350">
            <v>3.5</v>
          </cell>
          <cell r="M350">
            <v>0.75</v>
          </cell>
          <cell r="P350">
            <v>0.75</v>
          </cell>
        </row>
        <row r="351">
          <cell r="A351" t="str">
            <v>NetherlandsTWA2</v>
          </cell>
          <cell r="B351" t="str">
            <v>Netherlands</v>
          </cell>
          <cell r="C351" t="str">
            <v>TWA2</v>
          </cell>
          <cell r="D351" t="str">
            <v>Are there any restrictions on the number of renewals of a TWA contract?</v>
          </cell>
          <cell r="E351" t="str">
            <v>Legally not in the first half year. This period has been extended by collective agreement to one year. Then a maximum of 8 renewals of TWA-contracts each for a period of 3 months. After that period a further renewal will change a TWA-contract into a contr</v>
          </cell>
          <cell r="F351" t="str">
            <v>Legally not in the first half year. This period has been extended by collective agreement to 78 weeks. Then a maximum of 8 renewals of TWA-contracts each for a period of 3 months. After that period a further renewal will change a TWA-contract into a contr</v>
          </cell>
          <cell r="G351" t="str">
            <v>Yes</v>
          </cell>
          <cell r="J351" t="str">
            <v>Yes</v>
          </cell>
          <cell r="M351">
            <v>4</v>
          </cell>
          <cell r="P351">
            <v>4</v>
          </cell>
        </row>
        <row r="352">
          <cell r="A352" t="str">
            <v>NetherlandsTWA3</v>
          </cell>
          <cell r="B352" t="str">
            <v>Netherlands</v>
          </cell>
          <cell r="C352" t="str">
            <v>TWA3</v>
          </cell>
          <cell r="D352" t="str">
            <v>Maximum cumulated duration of temporary work contractse</v>
          </cell>
          <cell r="E352" t="str">
            <v> Unlimited. After 3 years of cumulation of TWA-contracts, the last fixed-term contract will be altered into a contract for an indefinite period with the TWA.</v>
          </cell>
          <cell r="F352" t="str">
            <v> Unlimited. After 3.5 years of cumulation of TWA-contracts, the last fixed-term contract will be altered into a contract for an indefinite period with the TWA.</v>
          </cell>
          <cell r="G352">
            <v>36</v>
          </cell>
          <cell r="J352">
            <v>42</v>
          </cell>
          <cell r="M352">
            <v>1</v>
          </cell>
          <cell r="P352">
            <v>1</v>
          </cell>
        </row>
        <row r="353">
          <cell r="A353" t="str">
            <v>NetherlandsTWA4</v>
          </cell>
          <cell r="B353" t="str">
            <v>Netherlands</v>
          </cell>
          <cell r="C353" t="str">
            <v>TWA4</v>
          </cell>
          <cell r="D353" t="str">
            <v>Authorisation and reporting obligations</v>
          </cell>
          <cell r="E353" t="str">
            <v>-</v>
          </cell>
          <cell r="F353" t="str">
            <v>No</v>
          </cell>
          <cell r="J353">
            <v>0</v>
          </cell>
          <cell r="P353">
            <v>0</v>
          </cell>
        </row>
        <row r="354">
          <cell r="A354" t="str">
            <v>NetherlandsTWA5</v>
          </cell>
          <cell r="B354" t="str">
            <v>Netherlands</v>
          </cell>
          <cell r="C354" t="str">
            <v>TWA5</v>
          </cell>
          <cell r="D354" t="str">
            <v>Equal treatment of TWA workers</v>
          </cell>
          <cell r="E354" t="str">
            <v>-</v>
          </cell>
          <cell r="F354" t="str">
            <v>Yes, equal treatment on pay and conditions, but can deviate from this regulation by collective agreement.</v>
          </cell>
          <cell r="J354">
            <v>2</v>
          </cell>
          <cell r="P354">
            <v>6</v>
          </cell>
        </row>
        <row r="355">
          <cell r="A355" t="str">
            <v>NetherlandsCD1</v>
          </cell>
          <cell r="B355" t="str">
            <v>Netherlands</v>
          </cell>
          <cell r="C355" t="str">
            <v>CD1</v>
          </cell>
          <cell r="D355" t="str">
            <v>Definition of collective dismissal</v>
          </cell>
          <cell r="E355" t="str">
            <v>Over 3 months, 20+ workers dismissed by one employer in one employment service region.</v>
          </cell>
          <cell r="F355" t="str">
            <v>Over 3 months, 20+ workers dismissed by one employer in one employment service region.</v>
          </cell>
          <cell r="G355">
            <v>2</v>
          </cell>
          <cell r="J355">
            <v>2</v>
          </cell>
          <cell r="M355">
            <v>3</v>
          </cell>
          <cell r="P355">
            <v>3</v>
          </cell>
        </row>
        <row r="356">
          <cell r="A356" t="str">
            <v>NetherlandsCD2</v>
          </cell>
          <cell r="B356" t="str">
            <v>Netherlands</v>
          </cell>
          <cell r="C356" t="str">
            <v>CD2</v>
          </cell>
          <cell r="D356" t="str">
            <v>Additional notification requirements in case of collective dismissals</v>
          </cell>
          <cell r="E356" t="str">
            <v>Notification of employee representatives: Duty to inform and consult with Works Council and trade union delegation.
Notification of public authorities: Notification of regional employment office.</v>
          </cell>
          <cell r="F356" t="str">
            <v>Notification of employee representatives: Duty to inform and consult with Works Council and trade union delegation.
Notification of public authorities: Notification of regional employment office.</v>
          </cell>
          <cell r="G356">
            <v>1</v>
          </cell>
          <cell r="J356">
            <v>1</v>
          </cell>
          <cell r="M356">
            <v>3</v>
          </cell>
          <cell r="P356">
            <v>3</v>
          </cell>
        </row>
        <row r="357">
          <cell r="A357" t="str">
            <v>NetherlandsCD3</v>
          </cell>
          <cell r="B357" t="str">
            <v>Netherlands</v>
          </cell>
          <cell r="C357" t="str">
            <v>CD3</v>
          </cell>
          <cell r="D357" t="str">
            <v>Additional delays involved in case of collective dismissals</v>
          </cell>
          <cell r="E357" t="str">
            <v>30 days waiting period to allow for social plan negotiations (unless the social partners have agreed in writing to refrain from the waiting period.</v>
          </cell>
          <cell r="F357" t="str">
            <v>30 days waiting period to allow for social plan negotiations (unless the social partners have agreed in writing to refrain from the waiting period.</v>
          </cell>
          <cell r="G357">
            <v>30</v>
          </cell>
          <cell r="J357">
            <v>30</v>
          </cell>
          <cell r="M357">
            <v>3</v>
          </cell>
          <cell r="P357">
            <v>3</v>
          </cell>
        </row>
        <row r="358">
          <cell r="A358" t="str">
            <v>NetherlandsCD4</v>
          </cell>
          <cell r="B358" t="str">
            <v>Netherlands</v>
          </cell>
          <cell r="C358" t="str">
            <v>CD4</v>
          </cell>
          <cell r="D358" t="str">
            <v>Other special costs to employers in case of collective dismissals</v>
          </cell>
          <cell r="E358" t="str">
            <v>Type of negotiation requiredf: Consultation on alternatives to redundancy and ways to mitigate the effects ; social plan will normally be agreed outlining transfers, re-training, early retirement measures and financial compensation.
Selection criteria: Em</v>
          </cell>
          <cell r="F358" t="str">
            <v>Type of negotiation required: Consultation on alternatives to redundancy and ways to mitigate the effects ; social plan will normally be agreed outlining transfers, re-training, early retirement measures and financial compensation.
Selection criteria: “Mi</v>
          </cell>
          <cell r="G358">
            <v>1</v>
          </cell>
          <cell r="J358">
            <v>1</v>
          </cell>
          <cell r="M358">
            <v>3</v>
          </cell>
          <cell r="P358">
            <v>3</v>
          </cell>
        </row>
        <row r="359">
          <cell r="A359" t="str">
            <v>New ZealandEPL1A</v>
          </cell>
          <cell r="B359" t="str">
            <v>New Zealand</v>
          </cell>
          <cell r="C359" t="str">
            <v>EPL1A</v>
          </cell>
          <cell r="D359" t="str">
            <v>Notification proceduresa</v>
          </cell>
          <cell r="E359" t="str">
            <v>Personal reasons: Under the Employment Relations Act 2000 (ERA), employers, employees and unions must deal with each other in good faith. This means that before an employer can dismiss an employee, an employer must give their employee warnings and provisi</v>
          </cell>
          <cell r="F359" t="str">
            <v>Personal reasons: Under the Employment Relations Act 2000 (ERA), employers, employees and unions must deal with each other in good faith. This means that before an employer can dismiss an employee, an employer must give their employee warnings and provisi</v>
          </cell>
          <cell r="G359">
            <v>1.5</v>
          </cell>
          <cell r="J359">
            <v>1.5</v>
          </cell>
          <cell r="M359">
            <v>3</v>
          </cell>
          <cell r="P359">
            <v>3</v>
          </cell>
        </row>
        <row r="360">
          <cell r="A360" t="str">
            <v>New ZealandEPL1B</v>
          </cell>
          <cell r="B360" t="str">
            <v>New Zealand</v>
          </cell>
          <cell r="C360" t="str">
            <v>EPL1B</v>
          </cell>
          <cell r="D360" t="str">
            <v>Delay before notice can starta</v>
          </cell>
          <cell r="E360" t="str">
            <v>Personal reasons: Notification orally or in writing (as provided for in contract), after previous warning.
Redundancy: The principle of good faith requires consultation with employees and unions over matters that affect collective employment interests (su</v>
          </cell>
          <cell r="F360" t="str">
            <v>Personal reasons: Notification orally or in writing (as provided for in contract), after previous warning.
Redundancy: The principle of good faith requires consultation with employees and unions over matters that affect collective employment interests (su</v>
          </cell>
          <cell r="G360">
            <v>7</v>
          </cell>
          <cell r="J360">
            <v>7</v>
          </cell>
          <cell r="M360">
            <v>1</v>
          </cell>
          <cell r="P360">
            <v>1</v>
          </cell>
        </row>
        <row r="361">
          <cell r="A361" t="str">
            <v>New ZealandEPL2A1, EPL2A2, EPL2A3</v>
          </cell>
          <cell r="B361" t="str">
            <v>New Zealand</v>
          </cell>
          <cell r="C361" t="str">
            <v>EPL2A1, EPL2A2, EPL2A3</v>
          </cell>
          <cell r="D361" t="str">
            <v>Notice / tenurea</v>
          </cell>
          <cell r="E361" t="str">
            <v xml:space="preserve">All workers: No specific period is required under the ERA, but the duty of good faith, as well as case law, requires that reasonable notice be provided. Usually 1-2 weeks for blue collar and 2+ weeks for white collar workers.
</v>
          </cell>
          <cell r="F361" t="str">
            <v xml:space="preserve">All workers: No specific period is required under the ERA, but the duty of good faith, as well as case law, requires that reasonable notice be provided. Usually 1-2 weeks for blue collar and 2+ weeks for white collar workers.
</v>
          </cell>
          <cell r="G361">
            <v>0.5</v>
          </cell>
          <cell r="H361">
            <v>0.5</v>
          </cell>
          <cell r="I361">
            <v>0.5</v>
          </cell>
          <cell r="J361">
            <v>0.5</v>
          </cell>
          <cell r="K361">
            <v>0.5</v>
          </cell>
          <cell r="L361">
            <v>0.5</v>
          </cell>
          <cell r="M361">
            <v>2</v>
          </cell>
          <cell r="N361">
            <v>1</v>
          </cell>
          <cell r="O361">
            <v>0</v>
          </cell>
          <cell r="P361">
            <v>2</v>
          </cell>
          <cell r="Q361">
            <v>1</v>
          </cell>
          <cell r="R361">
            <v>0</v>
          </cell>
        </row>
        <row r="362">
          <cell r="A362" t="str">
            <v>New ZealandEPL2B1, EPL2B2, EPL2B3</v>
          </cell>
          <cell r="B362" t="str">
            <v>New Zealand</v>
          </cell>
          <cell r="C362" t="str">
            <v>EPL2B1, EPL2B2, EPL2B3</v>
          </cell>
          <cell r="D362" t="str">
            <v>Severance pay / tenurea</v>
          </cell>
          <cell r="E362" t="str">
            <v xml:space="preserve">Personal reasons: none.
Redundacy cases: no statutory requirements to pay severance pay. </v>
          </cell>
          <cell r="F362" t="str">
            <v>Personal reasons: none.
Redundacy cases: no statutory requirements to pay severance pay. However, collective agreements often require severance pay.</v>
          </cell>
          <cell r="G362">
            <v>0</v>
          </cell>
          <cell r="H362">
            <v>0</v>
          </cell>
          <cell r="I362">
            <v>0</v>
          </cell>
          <cell r="J362">
            <v>0</v>
          </cell>
          <cell r="K362">
            <v>0</v>
          </cell>
          <cell r="L362">
            <v>0</v>
          </cell>
          <cell r="M362">
            <v>0</v>
          </cell>
          <cell r="N362">
            <v>0</v>
          </cell>
          <cell r="O362">
            <v>0</v>
          </cell>
          <cell r="P362">
            <v>0</v>
          </cell>
          <cell r="Q362">
            <v>0</v>
          </cell>
          <cell r="R362">
            <v>0</v>
          </cell>
        </row>
        <row r="363">
          <cell r="A363" t="str">
            <v>New ZealandEPL3A</v>
          </cell>
          <cell r="B363" t="str">
            <v>New Zealand</v>
          </cell>
          <cell r="C363" t="str">
            <v>EPL3A</v>
          </cell>
          <cell r="D363" t="str">
            <v>Definition of justified or unfair dismissal</v>
          </cell>
          <cell r="E363" t="str">
            <v>Dismissal is justified if there is a good substantive reason to dismiss (where it would be open to a fair and reasonable employer to dismiss an employee in those particular circumstances) and the employer carries out the dismissal fairly and reasonably in</v>
          </cell>
          <cell r="F363" t="str">
            <v>Dismissal is justified if there is a good substantive reason to dismiss (where it would be open to a fair and reasonable employer to dismiss an employee in those particular circumstances) and the employer carries out the dismissal fairly and reasonably in</v>
          </cell>
          <cell r="G363">
            <v>0</v>
          </cell>
          <cell r="J363">
            <v>0</v>
          </cell>
          <cell r="M363">
            <v>0</v>
          </cell>
          <cell r="P363">
            <v>0</v>
          </cell>
        </row>
        <row r="364">
          <cell r="A364" t="str">
            <v>New ZealandEPL3B</v>
          </cell>
          <cell r="B364" t="str">
            <v>New Zealand</v>
          </cell>
          <cell r="C364" t="str">
            <v>EPL3B</v>
          </cell>
          <cell r="D364" t="str">
            <v>Trial period</v>
          </cell>
          <cell r="E364" t="str">
            <v>All employees are covered by EPL from the start of their employment. The ERA’s provisions on trial and probationary periods provide that the fact that an employee is employed on a trial/probationary period does not affect the application of the law relati</v>
          </cell>
          <cell r="F364" t="str">
            <v>All employees are covered by EPL from the start of their employment. The ERA’s provisions on trial and probationary periods provide that the fact that an employee is employed on a trial/probationary period does not affect the application of the law relati</v>
          </cell>
          <cell r="G364">
            <v>0</v>
          </cell>
          <cell r="J364">
            <v>0</v>
          </cell>
          <cell r="M364">
            <v>6</v>
          </cell>
          <cell r="P364">
            <v>6</v>
          </cell>
        </row>
        <row r="365">
          <cell r="A365" t="str">
            <v>New ZealandEPL3C</v>
          </cell>
          <cell r="B365" t="str">
            <v>New Zealand</v>
          </cell>
          <cell r="C365" t="str">
            <v>EPL3C</v>
          </cell>
          <cell r="D365" t="str">
            <v>compensation following unfair dismissalb</v>
          </cell>
          <cell r="E365" t="str">
            <v>Compensation is set on a case-by-case basis. The ERA’s provisions on personal grievances provide for some of the following remedies: reinstatement, reimbursement of lost wages; and payment of compensation, including compensation for humiliation, loss of d</v>
          </cell>
          <cell r="F365" t="str">
            <v>Compensation is set on a case-by-case basis. The ERA’s provisions on personal grievances provide for some of the following remedies: reinstatement, reimbursement of lost wages; and payment of compensation, including compensation for humiliation, loss of d</v>
          </cell>
          <cell r="G365" t="str">
            <v>..</v>
          </cell>
          <cell r="J365">
            <v>7.7</v>
          </cell>
          <cell r="M365" t="e">
            <v>#N/A</v>
          </cell>
          <cell r="P365">
            <v>1</v>
          </cell>
        </row>
        <row r="366">
          <cell r="A366" t="str">
            <v>New ZealandEPL3D</v>
          </cell>
          <cell r="B366" t="str">
            <v>New Zealand</v>
          </cell>
          <cell r="C366" t="str">
            <v>EPL3D</v>
          </cell>
          <cell r="D366" t="str">
            <v>Possibility of reinstatement following unfair dismissal</v>
          </cell>
          <cell r="E366" t="str">
            <v xml:space="preserve">The ERA requires the Employment Relations Authority to provide for reinstatement “wherever practicable”.  
In determining whether it is practicable to order reinstatement, the Authority will determine whether the level of mutual trust and confidence that </v>
          </cell>
          <cell r="F366" t="str">
            <v xml:space="preserve">The ERA requires the Employment Relations Authority to provide for reinstatement “wherever practicable”.  
In determining whether it is practicable to order reinstatement, the Authority will determine whether the level of mutual trust and confidence that </v>
          </cell>
          <cell r="G366">
            <v>1</v>
          </cell>
          <cell r="J366">
            <v>1</v>
          </cell>
          <cell r="M366">
            <v>2</v>
          </cell>
          <cell r="P366">
            <v>2</v>
          </cell>
        </row>
        <row r="367">
          <cell r="A367" t="str">
            <v>New ZealandEPL3E</v>
          </cell>
          <cell r="B367" t="str">
            <v>New Zealand</v>
          </cell>
          <cell r="C367" t="str">
            <v>EPL3E</v>
          </cell>
          <cell r="D367" t="str">
            <v>Max time for claim</v>
          </cell>
          <cell r="E367" t="str">
            <v>-</v>
          </cell>
          <cell r="F367" t="str">
            <v>90 days, but a potential applicant may ask the Employment Relations Authority to allow for filing a claim out of time in exceptional circumstances, including trauma of employee caused by the dismissal, failure to file due to a dilatory agent, no explanati</v>
          </cell>
          <cell r="J367">
            <v>3</v>
          </cell>
          <cell r="P367">
            <v>2</v>
          </cell>
        </row>
        <row r="368">
          <cell r="A368" t="str">
            <v>New ZealandFT1</v>
          </cell>
          <cell r="B368" t="str">
            <v>New Zealand</v>
          </cell>
          <cell r="C368" t="str">
            <v>FT1</v>
          </cell>
          <cell r="D368" t="str">
            <v>Valid cases for use of fixed-term contracts, other than  “objective”  or “material” situationc</v>
          </cell>
          <cell r="E368" t="str">
            <v>The ERA provides that before an employee and an employer agree that the employee’s employment will be based on a fixed term, the employer must have genuine reasons based on reasonable grounds for specifying that the employment of the employee is to be fix</v>
          </cell>
          <cell r="F368" t="str">
            <v>The ERA provides that before an employee and an employer agree that the employee’s employment will be based on a fixed term, the employer must have genuine reasons based on reasonable grounds for specifying that the employment of the employee is to be fix</v>
          </cell>
          <cell r="G368">
            <v>2</v>
          </cell>
          <cell r="J368">
            <v>2</v>
          </cell>
          <cell r="M368">
            <v>2</v>
          </cell>
          <cell r="P368">
            <v>2</v>
          </cell>
        </row>
        <row r="369">
          <cell r="A369" t="str">
            <v>New ZealandFT2</v>
          </cell>
          <cell r="B369" t="str">
            <v>New Zealand</v>
          </cell>
          <cell r="C369" t="str">
            <v>FT2</v>
          </cell>
          <cell r="D369" t="str">
            <v>Maximum number of successive fixed-term contractsd</v>
          </cell>
          <cell r="E369" t="str">
            <v>4 No limit specified, but the requirement that an employer must have genuine reasons based on reasonable grounds may mean that there will be a risk that upon continuous renewal the Courts will find a fixed-term agreement to be a “sham”.</v>
          </cell>
          <cell r="F369" t="str">
            <v>4 No limit specified, but the requirement that an employer must have genuine reasons based on reasonable grounds may mean that there will be a risk that upon continuous renewal the Courts will find a fixed-term agreement to be a “sham”.</v>
          </cell>
          <cell r="G369">
            <v>4</v>
          </cell>
          <cell r="J369">
            <v>4</v>
          </cell>
          <cell r="M369">
            <v>2</v>
          </cell>
          <cell r="P369">
            <v>2</v>
          </cell>
        </row>
        <row r="370">
          <cell r="A370" t="str">
            <v>New ZealandFT3</v>
          </cell>
          <cell r="B370" t="str">
            <v>New Zealand</v>
          </cell>
          <cell r="C370" t="str">
            <v>FT3</v>
          </cell>
          <cell r="D370" t="str">
            <v>Maximum cumulated duration of successive fixed-term contracts</v>
          </cell>
          <cell r="E370" t="str">
            <v>No limit, unless it is shown that the employer does not have genuine reasons based on reasonable grounds.</v>
          </cell>
          <cell r="F370" t="str">
            <v>No limit, unless it is shown that the employer does not have genuine reasons based on reasonable grounds.</v>
          </cell>
          <cell r="G370">
            <v>100</v>
          </cell>
          <cell r="J370">
            <v>100</v>
          </cell>
          <cell r="M370">
            <v>0</v>
          </cell>
          <cell r="P370">
            <v>0</v>
          </cell>
        </row>
        <row r="371">
          <cell r="A371" t="str">
            <v>New ZealandTWA1</v>
          </cell>
          <cell r="B371" t="str">
            <v>New Zealand</v>
          </cell>
          <cell r="C371" t="str">
            <v>TWA1</v>
          </cell>
          <cell r="D371" t="str">
            <v>Types of work for which TWA employment is legal</v>
          </cell>
          <cell r="E371" t="str">
            <v>General</v>
          </cell>
          <cell r="F371" t="str">
            <v>General</v>
          </cell>
          <cell r="G371">
            <v>4</v>
          </cell>
          <cell r="J371">
            <v>4</v>
          </cell>
          <cell r="M371">
            <v>0</v>
          </cell>
          <cell r="P371">
            <v>0</v>
          </cell>
        </row>
        <row r="372">
          <cell r="A372" t="str">
            <v>New ZealandTWA2</v>
          </cell>
          <cell r="B372" t="str">
            <v>New Zealand</v>
          </cell>
          <cell r="C372" t="str">
            <v>TWA2</v>
          </cell>
          <cell r="D372" t="str">
            <v>Are there any restrictions on the number of renewals of a TWA contract?</v>
          </cell>
          <cell r="E372" t="str">
            <v>No limit specified, except that the employer must have genuine reasons based on reasonable grounds.</v>
          </cell>
          <cell r="F372" t="str">
            <v>No limit specified, except that the employer must have genuine reasons based on reasonable grounds.</v>
          </cell>
          <cell r="G372" t="str">
            <v>Yes</v>
          </cell>
          <cell r="J372" t="str">
            <v>Yes</v>
          </cell>
          <cell r="M372">
            <v>4</v>
          </cell>
          <cell r="P372">
            <v>4</v>
          </cell>
        </row>
        <row r="373">
          <cell r="A373" t="str">
            <v>New ZealandTWA3</v>
          </cell>
          <cell r="B373" t="str">
            <v>New Zealand</v>
          </cell>
          <cell r="C373" t="str">
            <v>TWA3</v>
          </cell>
          <cell r="D373" t="str">
            <v>Maximum cumulated duration of temporary work contractse</v>
          </cell>
          <cell r="E373" t="str">
            <v>No limit, unless it is shown that the employer does not have genuine reasons based on reasonable grounds.</v>
          </cell>
          <cell r="F373" t="str">
            <v>No limit, unless it is shown that the employer does not have genuine reasons based on reasonable grounds.</v>
          </cell>
          <cell r="G373">
            <v>100</v>
          </cell>
          <cell r="J373">
            <v>100</v>
          </cell>
          <cell r="M373">
            <v>0</v>
          </cell>
          <cell r="P373">
            <v>0</v>
          </cell>
        </row>
        <row r="374">
          <cell r="A374" t="str">
            <v>New ZealandTWA4</v>
          </cell>
          <cell r="B374" t="str">
            <v>New Zealand</v>
          </cell>
          <cell r="C374" t="str">
            <v>TWA4</v>
          </cell>
          <cell r="D374" t="str">
            <v>Authorisation and reporting obligations</v>
          </cell>
          <cell r="F374" t="str">
            <v>No</v>
          </cell>
          <cell r="J374">
            <v>0</v>
          </cell>
          <cell r="P374">
            <v>0</v>
          </cell>
        </row>
        <row r="375">
          <cell r="A375" t="str">
            <v>New ZealandTWA5</v>
          </cell>
          <cell r="B375" t="str">
            <v>New Zealand</v>
          </cell>
          <cell r="C375" t="str">
            <v>TWA5</v>
          </cell>
          <cell r="D375" t="str">
            <v>Equal treatment of TWA workers</v>
          </cell>
          <cell r="F375" t="str">
            <v>No</v>
          </cell>
          <cell r="J375">
            <v>0</v>
          </cell>
          <cell r="P375">
            <v>0</v>
          </cell>
        </row>
        <row r="376">
          <cell r="A376" t="str">
            <v>New ZealandCD1</v>
          </cell>
          <cell r="B376" t="str">
            <v>New Zealand</v>
          </cell>
          <cell r="C376" t="str">
            <v>CD1</v>
          </cell>
          <cell r="D376" t="str">
            <v>Definition of collective dismissal</v>
          </cell>
          <cell r="E376" t="str">
            <v>No definition of collective dismissal.</v>
          </cell>
          <cell r="F376" t="str">
            <v>No definition of collective dismissal.</v>
          </cell>
          <cell r="G376">
            <v>0</v>
          </cell>
          <cell r="J376">
            <v>0</v>
          </cell>
          <cell r="M376">
            <v>0</v>
          </cell>
          <cell r="P376">
            <v>0</v>
          </cell>
        </row>
        <row r="377">
          <cell r="A377" t="str">
            <v>New ZealandCD2</v>
          </cell>
          <cell r="B377" t="str">
            <v>New Zealand</v>
          </cell>
          <cell r="C377" t="str">
            <v>CD2</v>
          </cell>
          <cell r="D377" t="str">
            <v>Additional notification requirements in case of collective dismissals</v>
          </cell>
          <cell r="E377" t="str">
            <v>Notification of employee representatives: No special regulations for collective dismissal. Good faith applies to redundancy and requires consultation with employees and unions over matters that affect collective employment interests. This covers prior con</v>
          </cell>
          <cell r="F377" t="str">
            <v>Notification of employee representatives: No special regulations for collective dismissal. Good faith applies to redundancy and requires consultation with employees and unions over matters that affect collective employment interests. This covers prior con</v>
          </cell>
          <cell r="G377">
            <v>0.5</v>
          </cell>
          <cell r="J377">
            <v>0.5</v>
          </cell>
          <cell r="M377">
            <v>1.5</v>
          </cell>
          <cell r="P377">
            <v>1.5</v>
          </cell>
        </row>
        <row r="378">
          <cell r="A378" t="str">
            <v>New ZealandCD3</v>
          </cell>
          <cell r="B378" t="str">
            <v>New Zealand</v>
          </cell>
          <cell r="C378" t="str">
            <v>CD3</v>
          </cell>
          <cell r="D378" t="str">
            <v>Additional delays involved in case of collective dismissals</v>
          </cell>
          <cell r="E378" t="str">
            <v xml:space="preserve">No special regulations for collective dismissal. </v>
          </cell>
          <cell r="F378" t="str">
            <v xml:space="preserve">No special regulations for collective dismissal. </v>
          </cell>
          <cell r="G378">
            <v>0</v>
          </cell>
          <cell r="J378">
            <v>0</v>
          </cell>
          <cell r="M378">
            <v>0</v>
          </cell>
          <cell r="P378">
            <v>0</v>
          </cell>
        </row>
        <row r="379">
          <cell r="A379" t="str">
            <v>New ZealandCD4</v>
          </cell>
          <cell r="B379" t="str">
            <v>New Zealand</v>
          </cell>
          <cell r="C379" t="str">
            <v>CD4</v>
          </cell>
          <cell r="D379" t="str">
            <v>Other special costs to employers in case of collective dismissals</v>
          </cell>
          <cell r="E379" t="str">
            <v>Type of negotiation required: No legal requirements apart from procedural fairness and consultation requirements. (Part of the review of the ERA involves looking at providing employment protection for employees where the work they are performing is contra</v>
          </cell>
          <cell r="F379" t="str">
            <v>Type of negotiation required: No legal requirements apart from procedural fairness and consultation requirements. (Part of the review of the ERA involves looking at providing employment protection for employees where the work they are performing is contra</v>
          </cell>
          <cell r="G379">
            <v>0</v>
          </cell>
          <cell r="J379">
            <v>0</v>
          </cell>
          <cell r="M379">
            <v>0</v>
          </cell>
          <cell r="P379">
            <v>0</v>
          </cell>
        </row>
        <row r="380">
          <cell r="A380" t="str">
            <v>NorwayEPL1A</v>
          </cell>
          <cell r="B380" t="str">
            <v>Norway</v>
          </cell>
          <cell r="C380" t="str">
            <v>EPL1A</v>
          </cell>
          <cell r="D380" t="str">
            <v>Notification proceduresa</v>
          </cell>
          <cell r="E380" t="str">
            <v>Written notice to employee, with statement of reasons upon request.</v>
          </cell>
          <cell r="F380" t="str">
            <v>Written notice to employee, with statement of reasons upon request.</v>
          </cell>
          <cell r="G380">
            <v>1</v>
          </cell>
          <cell r="J380">
            <v>1</v>
          </cell>
          <cell r="M380">
            <v>2</v>
          </cell>
          <cell r="P380">
            <v>2</v>
          </cell>
        </row>
        <row r="381">
          <cell r="A381" t="str">
            <v>NorwayEPL1B</v>
          </cell>
          <cell r="B381" t="str">
            <v>Norway</v>
          </cell>
          <cell r="C381" t="str">
            <v>EPL1B</v>
          </cell>
          <cell r="D381" t="str">
            <v>Delay before notice can starta</v>
          </cell>
          <cell r="E381" t="str">
            <v>Letter sent by mail. Notice period runs from the first day of the month following that in which notice was given.</v>
          </cell>
          <cell r="F381" t="str">
            <v>The written notice can be handed directly to the employee or sent as a registered letter. The notice period runs from the first day of the month following that in which notice was given. Before making a decision regarding dismissal with notice, the employ</v>
          </cell>
          <cell r="G381">
            <v>17</v>
          </cell>
          <cell r="J381">
            <v>16</v>
          </cell>
          <cell r="M381">
            <v>2</v>
          </cell>
          <cell r="P381">
            <v>2</v>
          </cell>
        </row>
        <row r="382">
          <cell r="A382" t="str">
            <v>NorwayEPL2A1, EPL2A2, EPL2A3</v>
          </cell>
          <cell r="B382" t="str">
            <v>Norway</v>
          </cell>
          <cell r="C382" t="str">
            <v>EPL2A1, EPL2A2, EPL2A3</v>
          </cell>
          <cell r="D382" t="str">
            <v>Notice / tenurea</v>
          </cell>
          <cell r="E382" t="str">
            <v>All workers: 14d&lt;6m, 1m&lt;5y, 2m&lt;10y, 3m&gt;10y; (with above 10 years seniority, notice period increases with age, up to 6 months at age 60 and above).
9 months tenure: 1 month, 4 years tenure: 1 month, 20 years tenure: 3 months.</v>
          </cell>
          <cell r="F382" t="str">
            <v xml:space="preserve">All workers: 14d&lt;6m, 1m&lt;5y, 2m&lt;10y, 3m&gt;10y. If an employee is dismissal after at least ten years' employment with the same undertaking, the period of notice shall be at least four months when given after the employee is 50 years of age, at least 5 months </v>
          </cell>
          <cell r="G382">
            <v>1</v>
          </cell>
          <cell r="H382">
            <v>1</v>
          </cell>
          <cell r="I382">
            <v>3</v>
          </cell>
          <cell r="J382">
            <v>1</v>
          </cell>
          <cell r="K382">
            <v>1</v>
          </cell>
          <cell r="L382">
            <v>3</v>
          </cell>
          <cell r="M382">
            <v>3</v>
          </cell>
          <cell r="N382">
            <v>2</v>
          </cell>
          <cell r="O382">
            <v>2</v>
          </cell>
          <cell r="P382">
            <v>3</v>
          </cell>
          <cell r="Q382">
            <v>2</v>
          </cell>
          <cell r="R382">
            <v>2</v>
          </cell>
        </row>
        <row r="383">
          <cell r="A383" t="str">
            <v>NorwayEPL2B1, EPL2B2, EPL2B3</v>
          </cell>
          <cell r="B383" t="str">
            <v>Norway</v>
          </cell>
          <cell r="C383" t="str">
            <v>EPL2B1, EPL2B2, EPL2B3</v>
          </cell>
          <cell r="D383" t="str">
            <v>Severance pay / tenurea</v>
          </cell>
          <cell r="E383" t="str">
            <v xml:space="preserve">None by law; however collective agreements may, under certain conditions like chronical illness, require lumpsum additional 
 payments to long-serving staff who have reached age 50, or where the dismissal arises from company reorganisation.
</v>
          </cell>
          <cell r="F383" t="str">
            <v>None by law, but collective agreements may under certain conditions require additional payment.</v>
          </cell>
          <cell r="G383">
            <v>0</v>
          </cell>
          <cell r="H383">
            <v>0</v>
          </cell>
          <cell r="I383">
            <v>0</v>
          </cell>
          <cell r="J383">
            <v>0</v>
          </cell>
          <cell r="K383">
            <v>0</v>
          </cell>
          <cell r="L383">
            <v>0</v>
          </cell>
          <cell r="M383">
            <v>0</v>
          </cell>
          <cell r="N383">
            <v>0</v>
          </cell>
          <cell r="O383">
            <v>0</v>
          </cell>
          <cell r="P383">
            <v>0</v>
          </cell>
          <cell r="Q383">
            <v>0</v>
          </cell>
          <cell r="R383">
            <v>0</v>
          </cell>
        </row>
        <row r="384">
          <cell r="A384" t="str">
            <v>NorwayEPL3A</v>
          </cell>
          <cell r="B384" t="str">
            <v>Norway</v>
          </cell>
          <cell r="C384" t="str">
            <v>EPL3A</v>
          </cell>
          <cell r="D384" t="str">
            <v>Definition of justified or unfair dismissal</v>
          </cell>
          <cell r="E384" t="str">
            <v>Fair: Dismissals for personal and  economic reasons (rationalisation measures, etc.) are possible.  However, the courts have restricted personal reasons mainly to cases of material breach of the employment contract (disloyalty, persistent absenteeism, etc</v>
          </cell>
          <cell r="F384" t="str">
            <v>Fair: Dismissals for personal and  economic reasons (rationalisation measures, etc.) are possible.  However, the courts have restricted personal reasons mainly to cases of material breach of the employment contract (disloyalty, persistent absenteeism, etc</v>
          </cell>
          <cell r="G384">
            <v>2.5</v>
          </cell>
          <cell r="J384">
            <v>2.5</v>
          </cell>
          <cell r="M384">
            <v>5</v>
          </cell>
          <cell r="P384">
            <v>5</v>
          </cell>
        </row>
        <row r="385">
          <cell r="A385" t="str">
            <v>NorwayEPL3B</v>
          </cell>
          <cell r="B385" t="str">
            <v>Norway</v>
          </cell>
          <cell r="C385" t="str">
            <v>EPL3B</v>
          </cell>
          <cell r="D385" t="str">
            <v>Trial period</v>
          </cell>
          <cell r="E385" t="str">
            <v xml:space="preserve">By law up to 6 months trial period (14 days notice).
</v>
          </cell>
          <cell r="F385" t="str">
            <v xml:space="preserve">By law up to 6 months trial period (14 days notice).
</v>
          </cell>
          <cell r="G385">
            <v>3</v>
          </cell>
          <cell r="J385">
            <v>3</v>
          </cell>
          <cell r="M385">
            <v>4</v>
          </cell>
          <cell r="P385">
            <v>4</v>
          </cell>
        </row>
        <row r="386">
          <cell r="A386" t="str">
            <v>NorwayEPL3C</v>
          </cell>
          <cell r="B386" t="str">
            <v>Norway</v>
          </cell>
          <cell r="C386" t="str">
            <v>EPL3C</v>
          </cell>
          <cell r="D386" t="str">
            <v>compensation following unfair dismissalb</v>
          </cell>
          <cell r="E386" t="str">
            <v>Compensation up to 6 months pay (although it can go up to 3 years in rare cases), plus back pay for the duration of the court case.
Typical compensation at 20 years tenure (all workers): 12 months.</v>
          </cell>
          <cell r="F386" t="str">
            <v xml:space="preserve">In the case of unfair dismissal, the employee is entitled to compensation. The amount of the compensation is determined by a court and vaies depending on the financial loss, circumstances relating to the employer and employee and other facts of the case. </v>
          </cell>
          <cell r="G386">
            <v>12</v>
          </cell>
          <cell r="J386">
            <v>12</v>
          </cell>
          <cell r="M386">
            <v>2</v>
          </cell>
          <cell r="P386">
            <v>2</v>
          </cell>
        </row>
        <row r="387">
          <cell r="A387" t="str">
            <v>NorwayEPL3D</v>
          </cell>
          <cell r="B387" t="str">
            <v>Norway</v>
          </cell>
          <cell r="C387" t="str">
            <v>EPL3D</v>
          </cell>
          <cell r="D387" t="str">
            <v>Possibility of reinstatement following unfair dismissal</v>
          </cell>
          <cell r="E387" t="str">
            <v>Reinstatement orders fairly frequent.</v>
          </cell>
          <cell r="F387" t="str">
            <v>Reinstatement orders fairly frequent.</v>
          </cell>
          <cell r="G387">
            <v>2</v>
          </cell>
          <cell r="J387">
            <v>2</v>
          </cell>
          <cell r="M387">
            <v>4</v>
          </cell>
          <cell r="P387">
            <v>4</v>
          </cell>
        </row>
        <row r="388">
          <cell r="A388" t="str">
            <v>NorwayEPL3E</v>
          </cell>
          <cell r="B388" t="str">
            <v>Norway</v>
          </cell>
          <cell r="C388" t="str">
            <v>EPL3E</v>
          </cell>
          <cell r="D388" t="str">
            <v>Max time for claim</v>
          </cell>
          <cell r="F388" t="str">
            <v>The time period for claiming an unfair dismissal is eight weeks. If an employee claims compensation only, the time limit shall be six months. In individual cases, the parties may agree upon a longer time limit for initiating legal proceedings. The time li</v>
          </cell>
          <cell r="J388">
            <v>4</v>
          </cell>
          <cell r="P388">
            <v>3</v>
          </cell>
        </row>
        <row r="389">
          <cell r="A389" t="str">
            <v>NorwayFT1</v>
          </cell>
          <cell r="B389" t="str">
            <v>Norway</v>
          </cell>
          <cell r="C389" t="str">
            <v>FT1</v>
          </cell>
          <cell r="D389" t="str">
            <v>Valid cases for use of fixed-term contracts, other than  “objective”  or “material” situationc</v>
          </cell>
          <cell r="E389" t="str">
            <v xml:space="preserve">Permitted for specific tasks/projects, the hiring of trainees, athletes and chief executives,  temporary replacements of absent employees, and job creation measures. (Employers have to give notice  to fixed-term employees, instead of simply letting their </v>
          </cell>
          <cell r="F389" t="str">
            <v>Fixed-term contracts are valid when warranted by the nature of the work and the work differs from that which is ordinarily performed in the undertaking, for work as a temporary replacement for another person or persons, trainee, particpants in labour mark</v>
          </cell>
          <cell r="G389">
            <v>1</v>
          </cell>
          <cell r="J389">
            <v>1</v>
          </cell>
          <cell r="M389">
            <v>4</v>
          </cell>
          <cell r="P389">
            <v>4</v>
          </cell>
        </row>
        <row r="390">
          <cell r="A390" t="str">
            <v>NorwayFT2</v>
          </cell>
          <cell r="B390" t="str">
            <v>Norway</v>
          </cell>
          <cell r="C390" t="str">
            <v>FT2</v>
          </cell>
          <cell r="D390" t="str">
            <v>Maximum number of successive fixed-term contractsd</v>
          </cell>
          <cell r="E390" t="str">
            <v>Estimated 1.5
In case of successive contracts, justification of limitation of contract subject to court examination.</v>
          </cell>
          <cell r="F390" t="str">
            <v>Estimated 1.5
In case of successive contracts, justification of limitation of contract subject to court examination.</v>
          </cell>
          <cell r="G390">
            <v>1.5</v>
          </cell>
          <cell r="J390">
            <v>1.5</v>
          </cell>
          <cell r="M390">
            <v>5</v>
          </cell>
          <cell r="P390">
            <v>5</v>
          </cell>
        </row>
        <row r="391">
          <cell r="A391" t="str">
            <v>NorwayFT3</v>
          </cell>
          <cell r="B391" t="str">
            <v>Norway</v>
          </cell>
          <cell r="C391" t="str">
            <v>FT3</v>
          </cell>
          <cell r="D391" t="str">
            <v>Maximum cumulated duration of successive fixed-term contracts</v>
          </cell>
          <cell r="E391" t="str">
            <v xml:space="preserve">No limit </v>
          </cell>
          <cell r="F391" t="str">
            <v>The provisions concerning termination of employment relationships shall apply to employees who have been employed on fixed-term contracts for more than four consecutive years, with the exemption of trainees, participants in labour market schemes under the</v>
          </cell>
          <cell r="G391">
            <v>100</v>
          </cell>
          <cell r="J391">
            <v>48</v>
          </cell>
          <cell r="M391">
            <v>0</v>
          </cell>
          <cell r="P391">
            <v>1</v>
          </cell>
        </row>
        <row r="392">
          <cell r="A392" t="str">
            <v>NorwayTWA1</v>
          </cell>
          <cell r="B392" t="str">
            <v>Norway</v>
          </cell>
          <cell r="C392" t="str">
            <v>TWA1</v>
          </cell>
          <cell r="D392" t="str">
            <v>Types of work for which TWA employment is legal</v>
          </cell>
          <cell r="E392" t="str">
            <v xml:space="preserve">Conditions similar to fixed-term work (permitted for specific tasks/projects, temporary replacements of absent employees, etc…). </v>
          </cell>
          <cell r="F392" t="str">
            <v>TWA employment is legal under the same conditions as fixed-term contracts, which means when warranted by the nature of the work and the work differs from that which is ordinarily performed in the undertaking, for work as a temporary replacement for anothe</v>
          </cell>
          <cell r="G392">
            <v>2</v>
          </cell>
          <cell r="J392">
            <v>2</v>
          </cell>
          <cell r="M392">
            <v>3</v>
          </cell>
          <cell r="P392">
            <v>3</v>
          </cell>
        </row>
        <row r="393">
          <cell r="A393" t="str">
            <v>NorwayTWA2</v>
          </cell>
          <cell r="B393" t="str">
            <v>Norway</v>
          </cell>
          <cell r="C393" t="str">
            <v>TWA2</v>
          </cell>
          <cell r="D393" t="str">
            <v>Are there any restrictions on the number of renewals of a TWA contract?</v>
          </cell>
          <cell r="E393" t="str">
            <v>No limit specified, as long as there is an objective reason.</v>
          </cell>
          <cell r="F393" t="str">
            <v>No limit specified, as long as there is an objective reason.</v>
          </cell>
          <cell r="G393" t="str">
            <v>Yes</v>
          </cell>
          <cell r="J393" t="str">
            <v>Yes</v>
          </cell>
          <cell r="M393">
            <v>4</v>
          </cell>
          <cell r="P393">
            <v>4</v>
          </cell>
        </row>
        <row r="394">
          <cell r="A394" t="str">
            <v>NorwayTWA3</v>
          </cell>
          <cell r="B394" t="str">
            <v>Norway</v>
          </cell>
          <cell r="C394" t="str">
            <v>TWA3</v>
          </cell>
          <cell r="D394" t="str">
            <v>Maximum cumulated duration of temporary work contractse</v>
          </cell>
          <cell r="E394" t="str">
            <v>No</v>
          </cell>
          <cell r="F394" t="str">
            <v>The provisions concerning termination of employment relationships shall apply to employees who have been temporarily employed for more than four consecutive years, with the exemption of trainees, participants in labour market schemes under the auspices or</v>
          </cell>
          <cell r="G394">
            <v>100</v>
          </cell>
          <cell r="J394">
            <v>48</v>
          </cell>
          <cell r="M394">
            <v>0</v>
          </cell>
          <cell r="P394">
            <v>1</v>
          </cell>
        </row>
        <row r="395">
          <cell r="A395" t="str">
            <v>NorwayTWA4</v>
          </cell>
          <cell r="B395" t="str">
            <v>Norway</v>
          </cell>
          <cell r="C395" t="str">
            <v>TWA4</v>
          </cell>
          <cell r="D395" t="str">
            <v>Authorisation and reporting obligations</v>
          </cell>
          <cell r="F395" t="str">
            <v>The set up of a TWA requires periodic reporting obligations.</v>
          </cell>
          <cell r="J395">
            <v>2</v>
          </cell>
          <cell r="P395">
            <v>4</v>
          </cell>
        </row>
        <row r="396">
          <cell r="A396" t="str">
            <v>NorwayTWA5</v>
          </cell>
          <cell r="B396" t="str">
            <v>Norway</v>
          </cell>
          <cell r="C396" t="str">
            <v>TWA5</v>
          </cell>
          <cell r="D396" t="str">
            <v>Equal treatment of TWA workers</v>
          </cell>
          <cell r="F396" t="str">
            <v>There are no regulations which ensure equal treatment of regular workers and agency workers at the user firm.</v>
          </cell>
          <cell r="J396">
            <v>0</v>
          </cell>
          <cell r="P396">
            <v>0</v>
          </cell>
        </row>
        <row r="397">
          <cell r="A397" t="str">
            <v>NorwayCD1</v>
          </cell>
          <cell r="B397" t="str">
            <v>Norway</v>
          </cell>
          <cell r="C397" t="str">
            <v>CD1</v>
          </cell>
          <cell r="D397" t="str">
            <v>Definition of collective dismissal</v>
          </cell>
          <cell r="E397" t="str">
            <v>10+ employees within a month.</v>
          </cell>
          <cell r="F397" t="str">
            <v>10+ employees within a month.</v>
          </cell>
          <cell r="G397">
            <v>3</v>
          </cell>
          <cell r="J397">
            <v>3</v>
          </cell>
          <cell r="M397">
            <v>4.5</v>
          </cell>
          <cell r="P397">
            <v>4.5</v>
          </cell>
        </row>
        <row r="398">
          <cell r="A398" t="str">
            <v>NorwayCD2</v>
          </cell>
          <cell r="B398" t="str">
            <v>Norway</v>
          </cell>
          <cell r="C398" t="str">
            <v>CD2</v>
          </cell>
          <cell r="D398" t="str">
            <v>Additional notification requirements in case of collective dismissals</v>
          </cell>
          <cell r="E398" t="str">
            <v>Notification of employee representatives: Duty to inform and consult with trade union/employee representatives.
Notification of public authorities: Notification of district employment office.</v>
          </cell>
          <cell r="F398" t="str">
            <v>Notification of employee representatives: Duty to inform and consult with trade union/employee representatives.
Notification of public authorities: Notification of Labour and Welfare Administration.</v>
          </cell>
          <cell r="G398">
            <v>2</v>
          </cell>
          <cell r="J398">
            <v>2</v>
          </cell>
          <cell r="M398">
            <v>6</v>
          </cell>
          <cell r="P398">
            <v>6</v>
          </cell>
        </row>
        <row r="399">
          <cell r="A399" t="str">
            <v>NorwayCD3</v>
          </cell>
          <cell r="B399" t="str">
            <v>Norway</v>
          </cell>
          <cell r="C399" t="str">
            <v>CD3</v>
          </cell>
          <cell r="D399" t="str">
            <v>Additional delays involved in case of collective dismissals</v>
          </cell>
          <cell r="E399" t="str">
            <v>30 days waiting period after notification of employment service.</v>
          </cell>
          <cell r="F399" t="str">
            <v>30 days waiting period after notification of employment service.</v>
          </cell>
          <cell r="G399">
            <v>13</v>
          </cell>
          <cell r="J399">
            <v>14</v>
          </cell>
          <cell r="M399">
            <v>1</v>
          </cell>
          <cell r="P399">
            <v>1</v>
          </cell>
        </row>
        <row r="400">
          <cell r="A400" t="str">
            <v>NorwayCD4</v>
          </cell>
          <cell r="B400" t="str">
            <v>Norway</v>
          </cell>
          <cell r="C400" t="str">
            <v>CD4</v>
          </cell>
          <cell r="D400" t="str">
            <v>Other special costs to employers in case of collective dismissals</v>
          </cell>
          <cell r="E400" t="str">
            <v xml:space="preserve">Type of negotiation requiredf: Consultation on alternatives to redundancy and selection standards. 
Selection criteria: Accepted custom is by seniority, but recent case law gives more weight to business needs.
Severance pay: No legal requirements. </v>
          </cell>
          <cell r="F400" t="str">
            <v xml:space="preserve">Type of negotiation requiredf: Consultation on alternatives to redundancy and selection standards. 
Selection criteria: Accepted custom is by seniority, but recent case law gives more weight to business needs.
Severance pay: No legal requirements. </v>
          </cell>
          <cell r="G400">
            <v>0</v>
          </cell>
          <cell r="J400">
            <v>0</v>
          </cell>
          <cell r="M400">
            <v>0</v>
          </cell>
          <cell r="P400">
            <v>0</v>
          </cell>
        </row>
        <row r="401">
          <cell r="A401" t="str">
            <v>PolandEPL1A</v>
          </cell>
          <cell r="B401" t="str">
            <v>Poland</v>
          </cell>
          <cell r="C401" t="str">
            <v>EPL1A</v>
          </cell>
          <cell r="D401" t="str">
            <v>Notification proceduresa</v>
          </cell>
          <cell r="E401" t="str">
            <v>Notification to representative trade union of intention to terminate, including reasons for dismissal.  In case the employee takes the case to the labour court, the court may require evidence of a warning procedure and of a fair account of trade union opi</v>
          </cell>
          <cell r="F401" t="str">
            <v>Notification to representative trade union of intention to terminate, including reasons for dismissal.  In case the employee takes the case to the labour court, the court may require evidence of a warning procedure and of a fair account of trade union opi</v>
          </cell>
          <cell r="G401">
            <v>2</v>
          </cell>
          <cell r="J401">
            <v>2</v>
          </cell>
          <cell r="M401">
            <v>4</v>
          </cell>
          <cell r="P401">
            <v>4</v>
          </cell>
        </row>
        <row r="402">
          <cell r="A402" t="str">
            <v>PolandEPL1B</v>
          </cell>
          <cell r="B402" t="str">
            <v>Poland</v>
          </cell>
          <cell r="C402" t="str">
            <v>EPL1B</v>
          </cell>
          <cell r="D402" t="str">
            <v>Delay before notice can starta</v>
          </cell>
          <cell r="E402" t="str">
            <v>After previous warning to the employee, 5 days for consultation with local trade union on justification for dismissal. Notice can then be served, usually by mail.
Calculation: 13 = 7 + 5+1</v>
          </cell>
          <cell r="F402" t="str">
            <v xml:space="preserve">The employer must establish whether the employee is a member of a trade union. If the employee is a trade union member, the employer must consult with the trade union, giving the union 5 days to respond. If the employee is not protected by the union, the </v>
          </cell>
          <cell r="G402">
            <v>13</v>
          </cell>
          <cell r="J402">
            <v>10</v>
          </cell>
          <cell r="M402">
            <v>2</v>
          </cell>
          <cell r="P402">
            <v>2</v>
          </cell>
        </row>
        <row r="403">
          <cell r="A403" t="str">
            <v>PolandEPL2A1, EPL2A2, EPL2A3</v>
          </cell>
          <cell r="B403" t="str">
            <v>Poland</v>
          </cell>
          <cell r="C403" t="str">
            <v>EPL2A1, EPL2A2, EPL2A3</v>
          </cell>
          <cell r="D403" t="str">
            <v>Notice / tenurea</v>
          </cell>
          <cell r="E403" t="str">
            <v>All workers: 2w&lt;6m, 1m&gt;6m, 3m&gt;3y. 2w for school leavers in first job.
9 months tenure: 1 month, 4 years tenure: 3 months, 20 years tenure: 3 months.</v>
          </cell>
          <cell r="F403" t="str">
            <v>All workers: 2w&lt;6m, 1m&gt;6m, 3m&gt;3y. 2w for school leavers in first job. The period of notice in case of the termination of an employment contract concluded for a trial period shall be: (1) three working days if the trial period is less than two weeks; (2) o</v>
          </cell>
          <cell r="G403">
            <v>1</v>
          </cell>
          <cell r="H403">
            <v>3</v>
          </cell>
          <cell r="I403">
            <v>3</v>
          </cell>
          <cell r="J403">
            <v>1</v>
          </cell>
          <cell r="K403">
            <v>3</v>
          </cell>
          <cell r="L403">
            <v>3</v>
          </cell>
          <cell r="M403">
            <v>3</v>
          </cell>
          <cell r="N403">
            <v>5</v>
          </cell>
          <cell r="O403">
            <v>2</v>
          </cell>
          <cell r="P403">
            <v>3</v>
          </cell>
          <cell r="Q403">
            <v>5</v>
          </cell>
          <cell r="R403">
            <v>2</v>
          </cell>
        </row>
        <row r="404">
          <cell r="A404" t="str">
            <v>PolandEPL2B1, EPL2B2, EPL2B3</v>
          </cell>
          <cell r="B404" t="str">
            <v>Poland</v>
          </cell>
          <cell r="C404" t="str">
            <v>EPL2B1, EPL2B2, EPL2B3</v>
          </cell>
          <cell r="D404" t="str">
            <v>Severance pay / tenurea</v>
          </cell>
          <cell r="E404" t="str">
            <v>All workers: Usually none, but 1 month in case of termination due to disability or retirement.</v>
          </cell>
          <cell r="F404" t="str">
            <v>All workers: Usually none, but 1 month in case of termination due to disability or retirement.</v>
          </cell>
          <cell r="G404">
            <v>0</v>
          </cell>
          <cell r="H404">
            <v>0</v>
          </cell>
          <cell r="I404">
            <v>0</v>
          </cell>
          <cell r="J404">
            <v>0</v>
          </cell>
          <cell r="K404">
            <v>0</v>
          </cell>
          <cell r="L404">
            <v>0</v>
          </cell>
          <cell r="M404">
            <v>0</v>
          </cell>
          <cell r="N404">
            <v>0</v>
          </cell>
          <cell r="O404">
            <v>0</v>
          </cell>
          <cell r="P404">
            <v>0</v>
          </cell>
          <cell r="Q404">
            <v>0</v>
          </cell>
          <cell r="R404">
            <v>0</v>
          </cell>
        </row>
        <row r="405">
          <cell r="A405" t="str">
            <v>PolandEPL3A</v>
          </cell>
          <cell r="B405" t="str">
            <v>Poland</v>
          </cell>
          <cell r="C405" t="str">
            <v>EPL3A</v>
          </cell>
          <cell r="D405" t="str">
            <v>Definition of justified or unfair dismissal</v>
          </cell>
          <cell r="E405" t="str">
            <v>Fair: Dismissals based on factors inherent in the employee (e.g. lack of competence) or on economic grounds of redundancy of the job.</v>
          </cell>
          <cell r="F405" t="str">
            <v xml:space="preserve">Fair: Dismissals based on factors inherent in the employee (e.g. lack of competence) or on economic grounds of redundancy of the job. </v>
          </cell>
          <cell r="G405">
            <v>0</v>
          </cell>
          <cell r="J405">
            <v>0</v>
          </cell>
          <cell r="M405">
            <v>0</v>
          </cell>
          <cell r="P405">
            <v>0</v>
          </cell>
        </row>
        <row r="406">
          <cell r="A406" t="str">
            <v>PolandEPL3B</v>
          </cell>
          <cell r="B406" t="str">
            <v>Poland</v>
          </cell>
          <cell r="C406" t="str">
            <v>EPL3B</v>
          </cell>
          <cell r="D406" t="str">
            <v>Trial period</v>
          </cell>
          <cell r="E406" t="str">
            <v>All workers: Minimum 2 weeks. Ranging up to 3 months. (Labour Code)</v>
          </cell>
          <cell r="F406" t="str">
            <v xml:space="preserve">All workers: Minimum 2 weeks. Ranging up to 3 months. </v>
          </cell>
          <cell r="G406">
            <v>1.8</v>
          </cell>
          <cell r="J406">
            <v>1.8</v>
          </cell>
          <cell r="M406">
            <v>5</v>
          </cell>
          <cell r="P406">
            <v>5</v>
          </cell>
        </row>
        <row r="407">
          <cell r="A407" t="str">
            <v>PolandEPL3C</v>
          </cell>
          <cell r="B407" t="str">
            <v>Poland</v>
          </cell>
          <cell r="C407" t="str">
            <v>EPL3C</v>
          </cell>
          <cell r="D407" t="str">
            <v>compensation following unfair dismissalb</v>
          </cell>
          <cell r="E407" t="str">
            <v>Compensation of up to 3 months depending on amount of salary earned in another job by the time of court decision. Typical compensation at 20 years tenure (all workers): 3 months. (Labour Code)</v>
          </cell>
          <cell r="F407" t="str">
            <v xml:space="preserve">Compensation of up to 3 months depending on amount of salary earned in another job by the time of court decision. Typical compensation at 20 years tenure (all workers): 3 months. </v>
          </cell>
          <cell r="G407">
            <v>3</v>
          </cell>
          <cell r="J407">
            <v>3</v>
          </cell>
          <cell r="M407">
            <v>0</v>
          </cell>
          <cell r="P407">
            <v>0</v>
          </cell>
        </row>
        <row r="408">
          <cell r="A408" t="str">
            <v>PolandEPL3D</v>
          </cell>
          <cell r="B408" t="str">
            <v>Poland</v>
          </cell>
          <cell r="C408" t="str">
            <v>EPL3D</v>
          </cell>
          <cell r="D408" t="str">
            <v>Possibility of reinstatement following unfair dismissal</v>
          </cell>
          <cell r="E408" t="str">
            <v>Reinstatement is possible, but not often made available by the court.</v>
          </cell>
          <cell r="F408" t="str">
            <v>Reinstatement is possible, but not often made available by the court.</v>
          </cell>
          <cell r="G408">
            <v>1</v>
          </cell>
          <cell r="J408">
            <v>1</v>
          </cell>
          <cell r="M408">
            <v>2</v>
          </cell>
          <cell r="P408">
            <v>2</v>
          </cell>
        </row>
        <row r="409">
          <cell r="A409" t="str">
            <v>PolandEPL3E</v>
          </cell>
          <cell r="B409" t="str">
            <v>Poland</v>
          </cell>
          <cell r="C409" t="str">
            <v>EPL3E</v>
          </cell>
          <cell r="D409" t="str">
            <v>Max time for claim</v>
          </cell>
          <cell r="F409" t="str">
            <v>An appeal against a notice of termination of a contract of employment shall be filed with thelabour court within seven days of the delivery date of the letter terminating the contract of employment. A claim for reinstatement in employment or for payment o</v>
          </cell>
          <cell r="J409">
            <v>0.35</v>
          </cell>
          <cell r="P409">
            <v>1</v>
          </cell>
        </row>
        <row r="410">
          <cell r="A410" t="str">
            <v>PolandFT1</v>
          </cell>
          <cell r="B410" t="str">
            <v>Poland</v>
          </cell>
          <cell r="C410" t="str">
            <v>FT1</v>
          </cell>
          <cell r="D410" t="str">
            <v>Valid cases for use of fixed-term contracts, other than  “objective”  or “material” situationc</v>
          </cell>
          <cell r="E410" t="str">
            <v>No restrictions.</v>
          </cell>
          <cell r="F410" t="str">
            <v>No restrictions.</v>
          </cell>
          <cell r="G410">
            <v>3</v>
          </cell>
          <cell r="J410">
            <v>3</v>
          </cell>
          <cell r="M410">
            <v>0</v>
          </cell>
          <cell r="P410">
            <v>0</v>
          </cell>
        </row>
        <row r="411">
          <cell r="A411" t="str">
            <v>PolandFT2</v>
          </cell>
          <cell r="B411" t="str">
            <v>Poland</v>
          </cell>
          <cell r="C411" t="str">
            <v>FT2</v>
          </cell>
          <cell r="D411" t="str">
            <v>Maximum number of successive fixed-term contractsd</v>
          </cell>
          <cell r="E411" t="str">
            <v>No limit (modified by the new Labour Code in 2002) until the polish accession to the EU, then 2 successive fixed contracts allowed</v>
          </cell>
          <cell r="F411" t="str">
            <v>2 successive fixed contracts allowed.</v>
          </cell>
          <cell r="G411">
            <v>100</v>
          </cell>
          <cell r="J411">
            <v>2</v>
          </cell>
          <cell r="M411">
            <v>0</v>
          </cell>
          <cell r="P411">
            <v>4</v>
          </cell>
        </row>
        <row r="412">
          <cell r="A412" t="str">
            <v>PolandFT3</v>
          </cell>
          <cell r="B412" t="str">
            <v>Poland</v>
          </cell>
          <cell r="C412" t="str">
            <v>FT3</v>
          </cell>
          <cell r="D412" t="str">
            <v>Maximum cumulated duration of successive fixed-term contracts</v>
          </cell>
          <cell r="E412" t="str">
            <v>No limit specified.</v>
          </cell>
          <cell r="F412" t="str">
            <v>No limit specified.</v>
          </cell>
          <cell r="G412">
            <v>100</v>
          </cell>
          <cell r="J412">
            <v>100</v>
          </cell>
          <cell r="M412">
            <v>0</v>
          </cell>
          <cell r="P412">
            <v>0</v>
          </cell>
        </row>
        <row r="413">
          <cell r="A413" t="str">
            <v>PolandTWA1</v>
          </cell>
          <cell r="B413" t="str">
            <v>Poland</v>
          </cell>
          <cell r="C413" t="str">
            <v>TWA1</v>
          </cell>
          <cell r="D413" t="str">
            <v>Types of work for which TWA employment is legal</v>
          </cell>
          <cell r="E413" t="str">
            <v>Only allowed for: 1. seasonal tasks, periodic tasks or ad hoc tasks; 2. tasks whose timely performance by the user company's permanent staff would be impossible; 3. tasks normally falling within ther ambit of a temporarily absent employee of the user comp</v>
          </cell>
          <cell r="F413" t="str">
            <v>Only allowed for: 1. seasonal tasks, periodic tasks or ad hoc tasks; 2. tasks whose timely performance by the user company's permanent staff would be impossible; 3. tasks normally falling within ther ambit of a temporarily absent employee of the user comp</v>
          </cell>
          <cell r="G413">
            <v>2</v>
          </cell>
          <cell r="J413">
            <v>2</v>
          </cell>
          <cell r="M413">
            <v>3</v>
          </cell>
          <cell r="P413">
            <v>3</v>
          </cell>
        </row>
        <row r="414">
          <cell r="A414" t="str">
            <v>PolandTWA2</v>
          </cell>
          <cell r="B414" t="str">
            <v>Poland</v>
          </cell>
          <cell r="C414" t="str">
            <v>TWA2</v>
          </cell>
          <cell r="D414" t="str">
            <v>Are there any restrictions on the number of renewals of a TWA contract?</v>
          </cell>
          <cell r="E414" t="str">
            <v>No</v>
          </cell>
          <cell r="F414" t="str">
            <v>No</v>
          </cell>
          <cell r="G414" t="str">
            <v>No</v>
          </cell>
          <cell r="J414" t="str">
            <v>No</v>
          </cell>
          <cell r="M414">
            <v>2</v>
          </cell>
          <cell r="P414">
            <v>2</v>
          </cell>
        </row>
        <row r="415">
          <cell r="A415" t="str">
            <v>PolandTWA3</v>
          </cell>
          <cell r="B415" t="str">
            <v>Poland</v>
          </cell>
          <cell r="C415" t="str">
            <v>TWA3</v>
          </cell>
          <cell r="D415" t="str">
            <v>Maximum cumulated duration of temporary work contractse</v>
          </cell>
          <cell r="E415" t="str">
            <v>Article 20. 1.  Over a period of thirty-six successive months, the total period of temporary work performed by the temporary worker for a single user employer may not exceed twelve months. 2.  If the temporary worker performs temporary work for a given us</v>
          </cell>
          <cell r="F415" t="str">
            <v>Over a period of thirty-six successive months, the total period of temporary work performed by the temporary worker for a single user employer may not exceed twelve months. 2.  If the temporary worker performs temporary work for a given user employer in a</v>
          </cell>
          <cell r="G415">
            <v>24</v>
          </cell>
          <cell r="J415">
            <v>24</v>
          </cell>
          <cell r="M415">
            <v>2</v>
          </cell>
          <cell r="P415">
            <v>2</v>
          </cell>
        </row>
        <row r="416">
          <cell r="A416" t="str">
            <v>PolandTWA4</v>
          </cell>
          <cell r="B416" t="str">
            <v>Poland</v>
          </cell>
          <cell r="C416" t="str">
            <v>TWA4</v>
          </cell>
          <cell r="D416" t="str">
            <v>Authorisation and reporting obligations</v>
          </cell>
          <cell r="F416" t="str">
            <v>The set up of TWA in Poland requires special administrative authorisation and entails periodic reporting obligations.</v>
          </cell>
          <cell r="J416">
            <v>3</v>
          </cell>
          <cell r="P416">
            <v>6</v>
          </cell>
        </row>
        <row r="417">
          <cell r="A417" t="str">
            <v>PolandTWA5</v>
          </cell>
          <cell r="B417" t="str">
            <v>Poland</v>
          </cell>
          <cell r="C417" t="str">
            <v>TWA5</v>
          </cell>
          <cell r="D417" t="str">
            <v>Equal treatment of TWA workers</v>
          </cell>
          <cell r="F417" t="str">
            <v xml:space="preserve">A temporary employee during the period of performing work for employer-user cannot be treated less favourably with regard to working conditions and other terms of employment than employees employed by the employer-user at the same or similar work station </v>
          </cell>
          <cell r="J417">
            <v>2</v>
          </cell>
          <cell r="P417">
            <v>6</v>
          </cell>
        </row>
        <row r="418">
          <cell r="A418" t="str">
            <v>PolandCD1</v>
          </cell>
          <cell r="B418" t="str">
            <v>Poland</v>
          </cell>
          <cell r="C418" t="str">
            <v>CD1</v>
          </cell>
          <cell r="D418" t="str">
            <v>Definition of collective dismissal</v>
          </cell>
          <cell r="E418" t="str">
            <v xml:space="preserve">10 workers in firms &lt;100. 10% in firms &lt;300. 30 workers in firms with &gt;300  </v>
          </cell>
          <cell r="F418" t="str">
            <v xml:space="preserve">10 workers in firms 20-100. 10% in firms &lt;300. 30 workers in firms with &gt;300  </v>
          </cell>
          <cell r="G418">
            <v>3</v>
          </cell>
          <cell r="J418">
            <v>3</v>
          </cell>
          <cell r="M418">
            <v>4.5</v>
          </cell>
          <cell r="P418">
            <v>4.5</v>
          </cell>
        </row>
        <row r="419">
          <cell r="A419" t="str">
            <v>PolandCD2</v>
          </cell>
          <cell r="B419" t="str">
            <v>Poland</v>
          </cell>
          <cell r="C419" t="str">
            <v>CD2</v>
          </cell>
          <cell r="D419" t="str">
            <v>Additional notification requirements in case of collective dismissals</v>
          </cell>
          <cell r="E419" t="str">
            <v>Notification of employee representatives: Duty to inform competent trade union. Notification of public authorities: Notification of local employment office.</v>
          </cell>
          <cell r="F419" t="str">
            <v>Notification of employee representatives: Duty to inform competent trade union. Notification of public authorities: Notification of local employment office.</v>
          </cell>
          <cell r="G419">
            <v>1</v>
          </cell>
          <cell r="J419">
            <v>1</v>
          </cell>
          <cell r="M419">
            <v>3</v>
          </cell>
          <cell r="P419">
            <v>3</v>
          </cell>
        </row>
        <row r="420">
          <cell r="A420" t="str">
            <v>PolandCD3</v>
          </cell>
          <cell r="B420" t="str">
            <v>Poland</v>
          </cell>
          <cell r="C420" t="str">
            <v>CD3</v>
          </cell>
          <cell r="D420" t="str">
            <v>Additional delays involved in case of collective dismissals</v>
          </cell>
          <cell r="E420" t="str">
            <v>Information to trade union and PES 45 days before implementation.</v>
          </cell>
          <cell r="F420" t="str">
            <v>Information to trade union 20 days before implementation and notification of PES before start of notice period.
Calculation: 20 days - 13 days for individual dismissals</v>
          </cell>
          <cell r="G420">
            <v>32</v>
          </cell>
          <cell r="J420">
            <v>10</v>
          </cell>
          <cell r="M420">
            <v>3</v>
          </cell>
          <cell r="P420">
            <v>1</v>
          </cell>
        </row>
        <row r="421">
          <cell r="A421" t="str">
            <v>PolandCD4</v>
          </cell>
          <cell r="B421" t="str">
            <v>Poland</v>
          </cell>
          <cell r="C421" t="str">
            <v>CD4</v>
          </cell>
          <cell r="D421" t="str">
            <v>Other special costs to employers in case of collective dismissals</v>
          </cell>
          <cell r="E421" t="str">
            <v>Type of negotiation requiredf: Agreement to be reached with trade union on alternatives to redundancy and ways to mitigate the effects. Selection criteria: Law lays down union participation, but no specific selection criteria for dismissal. Severance pay:</v>
          </cell>
          <cell r="F421" t="str">
            <v>Type of negotiation requiredf: Agreement to be reached with trade union on alternatives to redundancy and ways to mitigate the effects. Selection criteria: Law lays down union participation, but no specific selection criteria for dismissal. Severance pay:</v>
          </cell>
          <cell r="G421">
            <v>2</v>
          </cell>
          <cell r="J421">
            <v>2</v>
          </cell>
          <cell r="M421">
            <v>6</v>
          </cell>
          <cell r="P421">
            <v>6</v>
          </cell>
        </row>
        <row r="422">
          <cell r="A422" t="str">
            <v>PortugalEPL1A</v>
          </cell>
          <cell r="B422" t="str">
            <v>Portugal</v>
          </cell>
          <cell r="C422" t="str">
            <v>EPL1A</v>
          </cell>
          <cell r="D422" t="str">
            <v>Notification proceduresa</v>
          </cell>
          <cell r="E422" t="str">
            <v>Written notice to employee and employee representatives justifying the reasons for dismissal and the lack of suitable alternatives.  In case of individual termination for unsuitability, a  replacement must be hired.  In case of economic redundancy, the em</v>
          </cell>
          <cell r="F422" t="str">
            <v>Written notice to employee and employee representatives justifying the reasons for dismissal and the lack of suitable alternatives.  In case of individual termination for unsuitability, a  replacement must be hired.  In case of economic redundancy, the em</v>
          </cell>
          <cell r="G422">
            <v>2</v>
          </cell>
          <cell r="J422">
            <v>2</v>
          </cell>
          <cell r="M422">
            <v>4</v>
          </cell>
          <cell r="P422">
            <v>4</v>
          </cell>
        </row>
        <row r="423">
          <cell r="A423" t="str">
            <v>PortugalEPL1B</v>
          </cell>
          <cell r="B423" t="str">
            <v>Portugal</v>
          </cell>
          <cell r="C423" t="str">
            <v>EPL1B</v>
          </cell>
          <cell r="D423" t="str">
            <v>Delay before notice can starta</v>
          </cell>
          <cell r="E423" t="str">
            <v>Termination for disciplinary reasons: communication of a “guilt note”, 10 working days for the worker and his representatives to react, hearing of witnesses by the employer, 5 working days for the worker and his representatives to react to the  proves col</v>
          </cell>
          <cell r="F423" t="str">
            <v xml:space="preserve">Termination for disciplinary reasons: communication of a “guilt note”, 10 working days for the worker and his representatives to react, then the employer makes a decision (in minimum 5 days, up to 30 days). 
 Termination for unsuitability and termination </v>
          </cell>
          <cell r="G423">
            <v>20</v>
          </cell>
          <cell r="J423">
            <v>16</v>
          </cell>
          <cell r="M423">
            <v>3</v>
          </cell>
          <cell r="P423">
            <v>2</v>
          </cell>
        </row>
        <row r="424">
          <cell r="A424" t="str">
            <v>PortugalEPL2A1, EPL2A2, EPL2A3</v>
          </cell>
          <cell r="B424" t="str">
            <v>Portugal</v>
          </cell>
          <cell r="C424" t="str">
            <v>EPL2A1, EPL2A2, EPL2A3</v>
          </cell>
          <cell r="D424" t="str">
            <v>Notice / tenurea</v>
          </cell>
          <cell r="E424" t="str">
            <v>All workers: 0&lt;2m; 60d&gt;2m (legal minimum).
9 months tenure: 60 days, 4 years tenure: 60 days, 20 years tenure: 60 days.</v>
          </cell>
          <cell r="F424" t="str">
            <v>9 months tenure: 15 days, 4 years tenure: 30 days, 20 years tenure: 75 days.</v>
          </cell>
          <cell r="G424">
            <v>2</v>
          </cell>
          <cell r="H424">
            <v>2</v>
          </cell>
          <cell r="I424">
            <v>2</v>
          </cell>
          <cell r="J424">
            <v>0.5</v>
          </cell>
          <cell r="K424">
            <v>1</v>
          </cell>
          <cell r="L424">
            <v>2.5</v>
          </cell>
          <cell r="M424">
            <v>6</v>
          </cell>
          <cell r="N424">
            <v>4</v>
          </cell>
          <cell r="O424">
            <v>1</v>
          </cell>
          <cell r="P424">
            <v>2</v>
          </cell>
          <cell r="Q424">
            <v>2</v>
          </cell>
          <cell r="R424">
            <v>1</v>
          </cell>
        </row>
        <row r="425">
          <cell r="A425" t="str">
            <v>PortugalEPL2B1, EPL2B2, EPL2B3</v>
          </cell>
          <cell r="B425" t="str">
            <v>Portugal</v>
          </cell>
          <cell r="C425" t="str">
            <v>EPL2B1, EPL2B2, EPL2B3</v>
          </cell>
          <cell r="D425" t="str">
            <v>Severance pay / tenurea</v>
          </cell>
          <cell r="E425" t="str">
            <v>All workers: 1m per year of service (legal minimum 3m). 9 months tenure: 3 months, 4 years tenure: 4 months, 20 years tenure: 20 months.</v>
          </cell>
          <cell r="F425" t="str">
            <v>All workers: 1m per year of service (legal minimum 3m). 9 months tenure: 3 months, 4 years tenure: 4 months, 20 years tenure: 20 months.</v>
          </cell>
          <cell r="G425">
            <v>3</v>
          </cell>
          <cell r="H425">
            <v>4</v>
          </cell>
          <cell r="I425">
            <v>20</v>
          </cell>
          <cell r="J425">
            <v>3</v>
          </cell>
          <cell r="K425">
            <v>4</v>
          </cell>
          <cell r="L425">
            <v>20</v>
          </cell>
          <cell r="M425">
            <v>6</v>
          </cell>
          <cell r="N425">
            <v>6</v>
          </cell>
          <cell r="O425">
            <v>6</v>
          </cell>
          <cell r="P425">
            <v>6</v>
          </cell>
          <cell r="Q425">
            <v>6</v>
          </cell>
          <cell r="R425">
            <v>6</v>
          </cell>
        </row>
        <row r="426">
          <cell r="A426" t="str">
            <v>PortugalEPL3A</v>
          </cell>
          <cell r="B426" t="str">
            <v>Portugal</v>
          </cell>
          <cell r="C426" t="str">
            <v>EPL3A</v>
          </cell>
          <cell r="D426" t="str">
            <v>Definition of justified or unfair dismissal</v>
          </cell>
          <cell r="E426" t="str">
            <v>Fair: Previously the only grounds for dismissal were disciplinary. Laws in 1989 and 1991 added dismissals for economic grounds and for lack of professional or technical capability.  Dismissals for individual redundancy must be based on urgent needs and mu</v>
          </cell>
          <cell r="F426" t="str">
            <v>Fair: Dismissals are permitted for economic grounds and for lack of professional or technical capability. Dismissals for individual redundancy must not involve posts also manned by people on fixed-term contracts. Dismissals for lack of competence are only</v>
          </cell>
          <cell r="G426">
            <v>2</v>
          </cell>
          <cell r="J426">
            <v>2</v>
          </cell>
          <cell r="M426">
            <v>4</v>
          </cell>
          <cell r="P426">
            <v>4</v>
          </cell>
        </row>
        <row r="427">
          <cell r="A427" t="str">
            <v>PortugalEPL3B</v>
          </cell>
          <cell r="B427" t="str">
            <v>Portugal</v>
          </cell>
          <cell r="C427" t="str">
            <v>EPL3B</v>
          </cell>
          <cell r="D427" t="str">
            <v>Trial period</v>
          </cell>
          <cell r="E427" t="str">
            <v>90 days (standard trial period, but the period can be up to 180 days for jobs that imply high levels of responsibility and 240 days for senior managers).</v>
          </cell>
          <cell r="F427" t="str">
            <v>90 days for general workers, 180 days for jobs with technical complexity or which require special skills or trust or that imply high levels of responsibility and 240 days for managers and senior officers/top executives.</v>
          </cell>
          <cell r="G427">
            <v>3</v>
          </cell>
          <cell r="J427">
            <v>3</v>
          </cell>
          <cell r="M427">
            <v>4</v>
          </cell>
          <cell r="P427">
            <v>4</v>
          </cell>
        </row>
        <row r="428">
          <cell r="A428" t="str">
            <v>PortugalEPL3C</v>
          </cell>
          <cell r="B428" t="str">
            <v>Portugal</v>
          </cell>
          <cell r="C428" t="str">
            <v>EPL3C</v>
          </cell>
          <cell r="D428" t="str">
            <v>compensation following unfair dismissalb</v>
          </cell>
          <cell r="E428" t="str">
            <v xml:space="preserve">Employee can choose between reinstatement with full back pay counting from the date of the dismissal to the actual court sentence; or  compensation of one month of pay per year of service (with a minimum indemnity of 3 months). Typical compensation at 20 </v>
          </cell>
          <cell r="F428" t="str">
            <v>Irregular dismissal: no back pay, no reinstatement, only right to compensation of 7.5-22.5 days of pay per year of service (typically up to 15 days per year of service). Typical compensation at 20 years tenure: up to 10 months. Illegal dismissal: back pay</v>
          </cell>
          <cell r="G428">
            <v>20</v>
          </cell>
          <cell r="J428">
            <v>15</v>
          </cell>
          <cell r="M428">
            <v>4</v>
          </cell>
          <cell r="P428">
            <v>3</v>
          </cell>
        </row>
        <row r="429">
          <cell r="A429" t="str">
            <v>PortugalEPL3D</v>
          </cell>
          <cell r="B429" t="str">
            <v>Portugal</v>
          </cell>
          <cell r="C429" t="str">
            <v>EPL3D</v>
          </cell>
          <cell r="D429" t="str">
            <v>Possibility of reinstatement following unfair dismissal</v>
          </cell>
          <cell r="E429" t="str">
            <v>The option of reinstatement is generally made available to the employee, although the employer may, in some special cases, submit a request to court to oppose reinstatement (New Labour Code 2004).</v>
          </cell>
          <cell r="F429" t="str">
            <v>Irregular dismissal: no reinstatement available. Illegal dismissal: The option of reinstatement is made available to the employee, although the employer may, in companies with up to nine workers, or in the case of directors or workers in management positi</v>
          </cell>
          <cell r="G429">
            <v>2</v>
          </cell>
          <cell r="J429">
            <v>2</v>
          </cell>
          <cell r="M429">
            <v>4</v>
          </cell>
          <cell r="P429">
            <v>4</v>
          </cell>
        </row>
        <row r="430">
          <cell r="A430" t="str">
            <v>PortugalEPL3E</v>
          </cell>
          <cell r="B430" t="str">
            <v>Portugal</v>
          </cell>
          <cell r="C430" t="str">
            <v>EPL3E</v>
          </cell>
          <cell r="D430" t="str">
            <v>Max time for claim</v>
          </cell>
          <cell r="F430" t="str">
            <v>60 days</v>
          </cell>
          <cell r="J430">
            <v>2</v>
          </cell>
          <cell r="P430">
            <v>2</v>
          </cell>
        </row>
        <row r="431">
          <cell r="A431" t="str">
            <v>PortugalFT1</v>
          </cell>
          <cell r="B431" t="str">
            <v>Portugal</v>
          </cell>
          <cell r="C431" t="str">
            <v>FT1</v>
          </cell>
          <cell r="D431" t="str">
            <v>Valid cases for use of fixed-term contracts, other than  “objective”  or “material” situationc</v>
          </cell>
          <cell r="E431" t="str">
            <v>Permitted, inter alia, for a) business start-ups, b) launching a new activity of uncertain duration and c) recruiting workers in search of their first job and long-term unemployed.</v>
          </cell>
          <cell r="F431" t="str">
            <v>Permitted, inter alia, for a) business start-ups, b) launching a new activity of uncertain duration and c) recruiting workers in search of their first job and long-term unemployed.</v>
          </cell>
          <cell r="G431">
            <v>2</v>
          </cell>
          <cell r="J431">
            <v>2</v>
          </cell>
          <cell r="M431">
            <v>2</v>
          </cell>
          <cell r="P431">
            <v>2</v>
          </cell>
        </row>
        <row r="432">
          <cell r="A432" t="str">
            <v>PortugalFT2</v>
          </cell>
          <cell r="B432" t="str">
            <v>Portugal</v>
          </cell>
          <cell r="C432" t="str">
            <v>FT2</v>
          </cell>
          <cell r="D432" t="str">
            <v>Maximum number of successive fixed-term contractsd</v>
          </cell>
          <cell r="E432" t="str">
            <v>4 (New Labour Code 2004)</v>
          </cell>
          <cell r="F432">
            <v>4</v>
          </cell>
          <cell r="G432">
            <v>4</v>
          </cell>
          <cell r="J432">
            <v>4</v>
          </cell>
          <cell r="M432">
            <v>2</v>
          </cell>
          <cell r="P432">
            <v>2</v>
          </cell>
        </row>
        <row r="433">
          <cell r="A433" t="str">
            <v>PortugalFT3</v>
          </cell>
          <cell r="B433" t="str">
            <v>Portugal</v>
          </cell>
          <cell r="C433" t="str">
            <v>FT3</v>
          </cell>
          <cell r="D433" t="str">
            <v>Maximum cumulated duration of successive fixed-term contracts</v>
          </cell>
          <cell r="E433" t="str">
            <v>At first the contract cannot be longer than 3 years renewals included. After the 3 year period, the contract can be subject to one more renewal for no less than 1 year and no more than 3 years, except for new activities and business start-ups (2 years). (</v>
          </cell>
          <cell r="F433" t="str">
            <v>3 years when there is a fixed date of termination; 6 years where there is no fixed date of termination (e.g. for completion of a particular task). Calculation: average of two situations.</v>
          </cell>
          <cell r="G433">
            <v>48</v>
          </cell>
          <cell r="J433">
            <v>54</v>
          </cell>
          <cell r="M433">
            <v>1</v>
          </cell>
          <cell r="P433">
            <v>1</v>
          </cell>
        </row>
        <row r="434">
          <cell r="A434" t="str">
            <v>PortugalTWA1</v>
          </cell>
          <cell r="B434" t="str">
            <v>Portugal</v>
          </cell>
          <cell r="C434" t="str">
            <v>TWA1</v>
          </cell>
          <cell r="D434" t="str">
            <v>Types of work for which TWA employment is legal</v>
          </cell>
          <cell r="E434" t="str">
            <v>Restricted to “objective situations”, including seasonal activity and substitution of absent workers.</v>
          </cell>
          <cell r="F434" t="str">
            <v>Restricted to “objective situations”, including seasonal activity and substitution of absent workers.</v>
          </cell>
          <cell r="G434">
            <v>2</v>
          </cell>
          <cell r="J434">
            <v>2</v>
          </cell>
          <cell r="M434">
            <v>3</v>
          </cell>
          <cell r="P434">
            <v>3</v>
          </cell>
        </row>
        <row r="435">
          <cell r="A435" t="str">
            <v>PortugalTWA2</v>
          </cell>
          <cell r="B435" t="str">
            <v>Portugal</v>
          </cell>
          <cell r="C435" t="str">
            <v>TWA2</v>
          </cell>
          <cell r="D435" t="str">
            <v>Are there any restrictions on the number of renewals of a TWA contract?</v>
          </cell>
          <cell r="E435" t="str">
            <v>Yes; only certain categories of contract may be renewed, always with the permission of the Labour Inspectorate.  Succession of temporary workers in the same post is expressly forbidden.</v>
          </cell>
          <cell r="F435" t="str">
            <v>No restrictions on the number of renewals/prolongations</v>
          </cell>
          <cell r="G435" t="str">
            <v>Yes</v>
          </cell>
          <cell r="J435" t="str">
            <v>No</v>
          </cell>
          <cell r="M435">
            <v>4</v>
          </cell>
          <cell r="P435">
            <v>2</v>
          </cell>
        </row>
        <row r="436">
          <cell r="A436" t="str">
            <v>PortugalTWA3</v>
          </cell>
          <cell r="B436" t="str">
            <v>Portugal</v>
          </cell>
          <cell r="C436" t="str">
            <v>TWA3</v>
          </cell>
          <cell r="D436" t="str">
            <v>Maximum cumulated duration of temporary work contractse</v>
          </cell>
          <cell r="E436" t="str">
            <v xml:space="preserve">6 or 12  months, depending on reason. </v>
          </cell>
          <cell r="F436" t="str">
            <v xml:space="preserve">Work contracts are between the temporary employee and the TWA, while the TWA concludes a different type of contract with the final user. Contracts between the temporary employee and the TWA may be entered into for an unlimited duration. Contracts between </v>
          </cell>
          <cell r="G436">
            <v>9</v>
          </cell>
          <cell r="J436">
            <v>24</v>
          </cell>
          <cell r="M436">
            <v>5</v>
          </cell>
          <cell r="P436">
            <v>2</v>
          </cell>
        </row>
        <row r="437">
          <cell r="A437" t="str">
            <v>PortugalTWA4</v>
          </cell>
          <cell r="B437" t="str">
            <v>Portugal</v>
          </cell>
          <cell r="C437" t="str">
            <v>TWA4</v>
          </cell>
          <cell r="D437" t="str">
            <v>Authorisation and reporting obligations</v>
          </cell>
          <cell r="F437" t="str">
            <v>No special administrative authorisation, but there are periodic reporting obligations.</v>
          </cell>
          <cell r="J437">
            <v>2</v>
          </cell>
          <cell r="P437">
            <v>4</v>
          </cell>
        </row>
        <row r="438">
          <cell r="A438" t="str">
            <v>PortugalTWA5</v>
          </cell>
          <cell r="B438" t="str">
            <v>Portugal</v>
          </cell>
          <cell r="C438" t="str">
            <v>TWA5</v>
          </cell>
          <cell r="D438" t="str">
            <v>Equal treatment of TWA workers</v>
          </cell>
          <cell r="F438" t="str">
            <v>Yes</v>
          </cell>
          <cell r="J438">
            <v>2</v>
          </cell>
          <cell r="P438">
            <v>6</v>
          </cell>
        </row>
        <row r="439">
          <cell r="A439" t="str">
            <v>PortugalCD1</v>
          </cell>
          <cell r="B439" t="str">
            <v>Portugal</v>
          </cell>
          <cell r="C439" t="str">
            <v>CD1</v>
          </cell>
          <cell r="D439" t="str">
            <v>Definition of collective dismissal</v>
          </cell>
          <cell r="E439" t="str">
            <v>Within 90 days, dismissal of 2+ workers in firms &lt;51 employees; 5+ workers in firms 51+ employees for structural, technological or market motives.</v>
          </cell>
          <cell r="F439" t="str">
            <v>Within 90 days, dismissal of 2+ workers in firms &lt;51 employees; 5+ workers in firms 51+ employees for structural, technological or market motives.</v>
          </cell>
          <cell r="G439">
            <v>4</v>
          </cell>
          <cell r="J439">
            <v>4</v>
          </cell>
          <cell r="M439">
            <v>6</v>
          </cell>
          <cell r="P439">
            <v>6</v>
          </cell>
        </row>
        <row r="440">
          <cell r="A440" t="str">
            <v>PortugalCD2</v>
          </cell>
          <cell r="B440" t="str">
            <v>Portugal</v>
          </cell>
          <cell r="C440" t="str">
            <v>CD2</v>
          </cell>
          <cell r="D440" t="str">
            <v>Additional notification requirements in case of collective dismissals</v>
          </cell>
          <cell r="E440" t="str">
            <v>Notification of employee representatives: Duty to inform and consult with Works Council or trade union delegation. Notification of public authorities: Notification of Labour Inspectorate.</v>
          </cell>
          <cell r="F440" t="str">
            <v>Notification of employee representatives: Duty to inform and consult with Works Council or trade union delegation. Notification of public authorities: Notification of Labour Inspectorate.</v>
          </cell>
          <cell r="G440">
            <v>0.5</v>
          </cell>
          <cell r="J440">
            <v>0.5</v>
          </cell>
          <cell r="M440">
            <v>1.5</v>
          </cell>
          <cell r="P440">
            <v>1.5</v>
          </cell>
        </row>
        <row r="441">
          <cell r="A441" t="str">
            <v>PortugalCD3</v>
          </cell>
          <cell r="B441" t="str">
            <v>Portugal</v>
          </cell>
          <cell r="C441" t="str">
            <v>CD3</v>
          </cell>
          <cell r="D441" t="str">
            <v>Additional delays involved in case of collective dismissals</v>
          </cell>
          <cell r="E441" t="str">
            <v>75 days if  agreement on dismissal procedures can be reached; otherwise 90 days. ((75+90)/2=82.5 -21=61.5)</v>
          </cell>
          <cell r="F441" t="str">
            <v>No additional delays</v>
          </cell>
          <cell r="G441">
            <v>62</v>
          </cell>
          <cell r="J441">
            <v>0</v>
          </cell>
          <cell r="M441">
            <v>4</v>
          </cell>
          <cell r="P441">
            <v>0</v>
          </cell>
        </row>
        <row r="442">
          <cell r="A442" t="str">
            <v>PortugalCD4</v>
          </cell>
          <cell r="B442" t="str">
            <v>Portugal</v>
          </cell>
          <cell r="C442" t="str">
            <v>CD4</v>
          </cell>
          <cell r="D442" t="str">
            <v>Other special costs to employers in case of collective dismissals</v>
          </cell>
          <cell r="E442" t="str">
            <v>Type of negotiation requiredf: Consultation on alternatives to redundancy, selection standards and ways to mitigate the effects ; written agreement to be reached, if necessary via conciliation by Labour Inspectorate. Selection criteria: No criteria laid d</v>
          </cell>
          <cell r="F442" t="str">
            <v>Type of negotiation required: Consultation on alternatives to redundancy, selection standards and ways to mitigate the effects. Selection criteria: No criteria laid down in law. Severance pay: No special regulations for collective dismissal. 
Note that th</v>
          </cell>
          <cell r="G442">
            <v>0</v>
          </cell>
          <cell r="J442">
            <v>0</v>
          </cell>
          <cell r="M442">
            <v>0</v>
          </cell>
          <cell r="P442">
            <v>0</v>
          </cell>
        </row>
        <row r="443">
          <cell r="A443" t="str">
            <v>Slovak RepublicEPL1A</v>
          </cell>
          <cell r="B443" t="str">
            <v>Slovak Republic</v>
          </cell>
          <cell r="C443" t="str">
            <v>EPL1A</v>
          </cell>
          <cell r="D443" t="str">
            <v>Notification proceduresa</v>
          </cell>
          <cell r="E443" t="str">
            <v>Notice must be given in writing.</v>
          </cell>
          <cell r="F443" t="str">
            <v>Notice must be given in writing.</v>
          </cell>
          <cell r="G443">
            <v>1</v>
          </cell>
          <cell r="J443">
            <v>1</v>
          </cell>
          <cell r="M443">
            <v>2</v>
          </cell>
          <cell r="P443">
            <v>2</v>
          </cell>
        </row>
        <row r="444">
          <cell r="A444" t="str">
            <v>Slovak RepublicEPL1B</v>
          </cell>
          <cell r="B444" t="str">
            <v>Slovak Republic</v>
          </cell>
          <cell r="C444" t="str">
            <v>EPL1B</v>
          </cell>
          <cell r="D444" t="str">
            <v>Delay before notice can starta</v>
          </cell>
          <cell r="E444" t="str">
            <v>Personal reasons (e.g. continual minor breaches of work discipline or unsatisfactory work results) – Notice can be given to an employee, provided that he was, in the last six months, advised of the possibility of notice in writing, in conjunction with the</v>
          </cell>
          <cell r="F444" t="str">
            <v>Personal reasons (e.g. continual minor breaches of work discipline or unsatisfactory work results) – Notice can be given to an employee, provided that he was, in the last six months, advised of the possibility of notice in writing, in conjunction with the</v>
          </cell>
          <cell r="G444">
            <v>7</v>
          </cell>
          <cell r="J444">
            <v>7</v>
          </cell>
          <cell r="M444">
            <v>1</v>
          </cell>
          <cell r="P444">
            <v>1</v>
          </cell>
        </row>
        <row r="445">
          <cell r="A445" t="str">
            <v>Slovak RepublicEPL2A1, EPL2A2, EPL2A3</v>
          </cell>
          <cell r="B445" t="str">
            <v>Slovak Republic</v>
          </cell>
          <cell r="C445" t="str">
            <v>EPL2A1, EPL2A2, EPL2A3</v>
          </cell>
          <cell r="D445" t="str">
            <v>Notice / tenurea</v>
          </cell>
          <cell r="E445" t="str">
            <v>All workers: 2m&lt;5y; 3m&gt;5y (legal minimum). The contracting parties may agree on a longer notice period in an employment contract, as well as in a collective labour agreement.
9 months tenure: 2 months, 4 years tenure: 2 months, 20 years tenure: 3 months.</v>
          </cell>
          <cell r="F445" t="str">
            <v>All workers: 2m&lt;5y; 3m&gt;5y (legal minimum). The contracting parties may agree on a longer notice period in an employment contract, as well as in a collective labour agreement.</v>
          </cell>
          <cell r="G445">
            <v>2</v>
          </cell>
          <cell r="H445">
            <v>2</v>
          </cell>
          <cell r="I445">
            <v>3</v>
          </cell>
          <cell r="J445">
            <v>2</v>
          </cell>
          <cell r="K445">
            <v>2</v>
          </cell>
          <cell r="L445">
            <v>3</v>
          </cell>
          <cell r="M445">
            <v>6</v>
          </cell>
          <cell r="N445">
            <v>4</v>
          </cell>
          <cell r="O445">
            <v>2</v>
          </cell>
          <cell r="P445">
            <v>6</v>
          </cell>
          <cell r="Q445">
            <v>4</v>
          </cell>
          <cell r="R445">
            <v>2</v>
          </cell>
        </row>
        <row r="446">
          <cell r="A446" t="str">
            <v>Slovak RepublicEPL2B1, EPL2B2, EPL2B3</v>
          </cell>
          <cell r="B446" t="str">
            <v>Slovak Republic</v>
          </cell>
          <cell r="C446" t="str">
            <v>EPL2B1, EPL2B2, EPL2B3</v>
          </cell>
          <cell r="D446" t="str">
            <v>Severance pay / tenurea</v>
          </cell>
          <cell r="E446" t="str">
            <v>Personal reasons (e.g. continual minor breaches of work discipline or unsatisfactory work results) – no legal provision.
Redundancy/economic/organisational reasons – The employee is entitled to receive a severance grant at least equals to double the avera</v>
          </cell>
          <cell r="F446" t="str">
            <v xml:space="preserve">An employee who is made redundant or whose employment is terminated due to organisational or health reasons is entitled to receive severance pay which is equal to at least double his/her average monthly earnings. After 5 years of tenure with an employer, </v>
          </cell>
          <cell r="G446">
            <v>1</v>
          </cell>
          <cell r="H446">
            <v>1</v>
          </cell>
          <cell r="I446">
            <v>1.5</v>
          </cell>
          <cell r="J446">
            <v>2</v>
          </cell>
          <cell r="K446">
            <v>2</v>
          </cell>
          <cell r="L446">
            <v>3</v>
          </cell>
          <cell r="M446">
            <v>2</v>
          </cell>
          <cell r="N446">
            <v>2</v>
          </cell>
          <cell r="O446">
            <v>1</v>
          </cell>
          <cell r="P446">
            <v>4</v>
          </cell>
          <cell r="Q446">
            <v>3</v>
          </cell>
          <cell r="R446">
            <v>1</v>
          </cell>
        </row>
        <row r="447">
          <cell r="A447" t="str">
            <v>Slovak RepublicEPL3A</v>
          </cell>
          <cell r="B447" t="str">
            <v>Slovak Republic</v>
          </cell>
          <cell r="C447" t="str">
            <v>EPL3A</v>
          </cell>
          <cell r="D447" t="str">
            <v>Definition of justified or unfair dismissal</v>
          </cell>
          <cell r="E447"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F447"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G447">
            <v>0</v>
          </cell>
          <cell r="J447">
            <v>0</v>
          </cell>
          <cell r="M447">
            <v>0</v>
          </cell>
          <cell r="P447">
            <v>0</v>
          </cell>
        </row>
        <row r="448">
          <cell r="A448" t="str">
            <v>Slovak RepublicEPL3B</v>
          </cell>
          <cell r="B448" t="str">
            <v>Slovak Republic</v>
          </cell>
          <cell r="C448" t="str">
            <v>EPL3B</v>
          </cell>
          <cell r="D448" t="str">
            <v>Trial period</v>
          </cell>
          <cell r="E448" t="str">
            <v xml:space="preserve">A probationary period for the maximum of three months may be agreed in an employment contract. A probationary period may not be prolonged. The probationary period must be agreed upon in writing or it shall be invalid.
Within the probationary period, both </v>
          </cell>
          <cell r="F448" t="str">
            <v xml:space="preserve">A probationary period for the maximum of three months may be agreed in an employment contract. A probationary period may not be prolonged. The probationary period must be agreed upon in writing or it shall be invalid.
Within the probationary period, both </v>
          </cell>
          <cell r="G448">
            <v>3</v>
          </cell>
          <cell r="J448">
            <v>3</v>
          </cell>
          <cell r="M448">
            <v>4</v>
          </cell>
          <cell r="P448">
            <v>4</v>
          </cell>
        </row>
        <row r="449">
          <cell r="A449" t="str">
            <v>Slovak RepublicEPL3C</v>
          </cell>
          <cell r="B449" t="str">
            <v>Slovak Republic</v>
          </cell>
          <cell r="C449" t="str">
            <v>EPL3C</v>
          </cell>
          <cell r="D449" t="str">
            <v>compensation following unfair dismissalb</v>
          </cell>
          <cell r="E449" t="str">
            <v>Unfair dismissal gives rise to a right to reinstatement.  If reinstatement is not accepted by both parties, compensation is through severance pay and award of lost earnings during the court case (up to 9 months). Typical compensation at 20 years tenure (a</v>
          </cell>
          <cell r="F449" t="str">
            <v>Compulsory compensation for unfair dismissal equal to 12 monthly wages. If an employer does not allow the employee to work or if a law suit in respect of unfair dismissal takes longer than 12 months, further compensation is to be determined by the courts.</v>
          </cell>
          <cell r="G449">
            <v>10</v>
          </cell>
          <cell r="J449">
            <v>12</v>
          </cell>
          <cell r="M449">
            <v>2</v>
          </cell>
          <cell r="P449">
            <v>2</v>
          </cell>
        </row>
        <row r="450">
          <cell r="A450" t="str">
            <v>Slovak RepublicEPL3D</v>
          </cell>
          <cell r="B450" t="str">
            <v>Slovak Republic</v>
          </cell>
          <cell r="C450" t="str">
            <v>EPL3D</v>
          </cell>
          <cell r="D450" t="str">
            <v>Possibility of reinstatement following unfair dismissal</v>
          </cell>
          <cell r="E450" t="str">
            <v>In the event that an employer gave an invalid notice to an employee and the employee notified the employer that he insists on further employment, his employment relationship does not terminate, except in the case when a court decides that the employer can</v>
          </cell>
          <cell r="F450" t="str">
            <v>In the event that an employer gave an invalid notice to an employee and the employee notified the employer that he insists on further employment, his employment relationship does not terminate, except in the case when a court decides that the employer can</v>
          </cell>
          <cell r="G450">
            <v>2.5</v>
          </cell>
          <cell r="J450">
            <v>2.5</v>
          </cell>
          <cell r="M450">
            <v>5</v>
          </cell>
          <cell r="P450">
            <v>5</v>
          </cell>
        </row>
        <row r="451">
          <cell r="A451" t="str">
            <v>Slovak RepublicEPL3E</v>
          </cell>
          <cell r="B451" t="str">
            <v>Slovak Republic</v>
          </cell>
          <cell r="C451" t="str">
            <v>EPL3E</v>
          </cell>
          <cell r="D451" t="str">
            <v>Max time for claim</v>
          </cell>
          <cell r="F451" t="str">
            <v>The invalidity of unfair dismissal (by notice, summary dismissal, termination during a probationary period or by agreement) may be claimed at a court by the employee or employer no later than 2 months from the date upon which the employment was to termina</v>
          </cell>
          <cell r="J451">
            <v>2</v>
          </cell>
          <cell r="P451">
            <v>2</v>
          </cell>
        </row>
        <row r="452">
          <cell r="A452" t="str">
            <v>Slovak RepublicFT1</v>
          </cell>
          <cell r="B452" t="str">
            <v>Slovak Republic</v>
          </cell>
          <cell r="C452" t="str">
            <v>FT1</v>
          </cell>
          <cell r="D452" t="str">
            <v>Valid cases for use of fixed-term contracts, other than  “objective”  or “material” situationc</v>
          </cell>
          <cell r="E452" t="str">
            <v>A fixed term employment may be agreed, extended or renewed for a maximum of three years without specifying an objective reason.</v>
          </cell>
          <cell r="F452" t="str">
            <v>A fixed term employment may be agreed, extended or renewed for a maximum of three years without specifying an objective reason.</v>
          </cell>
          <cell r="G452">
            <v>3</v>
          </cell>
          <cell r="J452">
            <v>3</v>
          </cell>
          <cell r="M452">
            <v>0</v>
          </cell>
          <cell r="P452">
            <v>0</v>
          </cell>
        </row>
        <row r="453">
          <cell r="A453" t="str">
            <v>Slovak RepublicFT2</v>
          </cell>
          <cell r="B453" t="str">
            <v>Slovak Republic</v>
          </cell>
          <cell r="C453" t="str">
            <v>FT2</v>
          </cell>
          <cell r="D453" t="str">
            <v>Maximum number of successive fixed-term contractsd</v>
          </cell>
          <cell r="E453" t="str">
            <v>No limit within the first 3 years.
Firms with more than 20 employees: A fixed term employment may be extended or renewed for a period over three years only from the following reasons: supply of an employee; execution of works, for which the number of empl</v>
          </cell>
          <cell r="F453" t="str">
            <v>Fixed-term employment may only be agreed for a maximum of 3 years. Fixed-term employment may only be extended or renewed once within the 3-year period. Another extension or renewal of fixed-term employment may only be agreed for material or objective reas</v>
          </cell>
          <cell r="G453">
            <v>100</v>
          </cell>
          <cell r="J453">
            <v>100</v>
          </cell>
          <cell r="M453">
            <v>0</v>
          </cell>
          <cell r="P453">
            <v>0</v>
          </cell>
        </row>
        <row r="454">
          <cell r="A454" t="str">
            <v>Slovak RepublicFT3</v>
          </cell>
          <cell r="B454" t="str">
            <v>Slovak Republic</v>
          </cell>
          <cell r="C454" t="str">
            <v>FT3</v>
          </cell>
          <cell r="D454" t="str">
            <v>Maximum cumulated duration of successive fixed-term contracts</v>
          </cell>
          <cell r="E454" t="str">
            <v>Firms with a maximum of 20 employees: no limit. Firms with more than 20 employees: 36 months in general, with possibilities of extension.
(coded as 5 years, 60 months, as it si not really without limit, and 60 allows score 1)</v>
          </cell>
          <cell r="F454" t="str">
            <v>The cumulated duration of successive fixed-term contracts may reach a maximum of 36 months. This shall not apply if fixed-term contracts are concluded for material or objective reasons.</v>
          </cell>
          <cell r="G454">
            <v>60</v>
          </cell>
          <cell r="J454">
            <v>36</v>
          </cell>
          <cell r="M454">
            <v>1</v>
          </cell>
          <cell r="P454">
            <v>1</v>
          </cell>
        </row>
        <row r="455">
          <cell r="A455" t="str">
            <v>Slovak RepublicTWA1</v>
          </cell>
          <cell r="B455" t="str">
            <v>Slovak Republic</v>
          </cell>
          <cell r="C455" t="str">
            <v>TWA1</v>
          </cell>
          <cell r="D455" t="str">
            <v>Types of work for which TWA employment is legal</v>
          </cell>
          <cell r="E455" t="str">
            <v>Generally.</v>
          </cell>
          <cell r="F455" t="str">
            <v>Generally.</v>
          </cell>
          <cell r="G455">
            <v>4</v>
          </cell>
          <cell r="J455">
            <v>4</v>
          </cell>
          <cell r="M455">
            <v>0</v>
          </cell>
          <cell r="P455">
            <v>0</v>
          </cell>
        </row>
        <row r="456">
          <cell r="A456" t="str">
            <v>Slovak RepublicTWA2</v>
          </cell>
          <cell r="B456" t="str">
            <v>Slovak Republic</v>
          </cell>
          <cell r="C456" t="str">
            <v>TWA2</v>
          </cell>
          <cell r="D456" t="str">
            <v>Are there any restrictions on the number of renewals of a TWA contract?</v>
          </cell>
          <cell r="E456" t="str">
            <v>No</v>
          </cell>
          <cell r="F456" t="str">
            <v>No</v>
          </cell>
          <cell r="G456" t="str">
            <v>No</v>
          </cell>
          <cell r="J456" t="str">
            <v>No</v>
          </cell>
          <cell r="M456">
            <v>2</v>
          </cell>
          <cell r="P456">
            <v>2</v>
          </cell>
        </row>
        <row r="457">
          <cell r="A457" t="str">
            <v>Slovak RepublicTWA3</v>
          </cell>
          <cell r="B457" t="str">
            <v>Slovak Republic</v>
          </cell>
          <cell r="C457" t="str">
            <v>TWA3</v>
          </cell>
          <cell r="D457" t="str">
            <v>Maximum cumulated duration of temporary work contractse</v>
          </cell>
          <cell r="E457" t="str">
            <v>No limit.</v>
          </cell>
          <cell r="F457" t="str">
            <v>No limit</v>
          </cell>
          <cell r="G457">
            <v>100</v>
          </cell>
          <cell r="J457">
            <v>100</v>
          </cell>
          <cell r="M457">
            <v>0</v>
          </cell>
          <cell r="P457">
            <v>0</v>
          </cell>
        </row>
        <row r="458">
          <cell r="A458" t="str">
            <v>Slovak RepublicTWA4</v>
          </cell>
          <cell r="B458" t="str">
            <v>Slovak Republic</v>
          </cell>
          <cell r="C458" t="str">
            <v>TWA4</v>
          </cell>
          <cell r="D458" t="str">
            <v>Authorisation and reporting obligations</v>
          </cell>
          <cell r="F458" t="str">
            <v>Requires administrative authorisation. The TWA is also required to submit annual reports of activities to the Centre of Labour, Social Affairs and Family.</v>
          </cell>
          <cell r="J458">
            <v>3</v>
          </cell>
          <cell r="P458">
            <v>6</v>
          </cell>
        </row>
        <row r="459">
          <cell r="A459" t="str">
            <v>Slovak RepublicTWA5</v>
          </cell>
          <cell r="B459" t="str">
            <v>Slovak Republic</v>
          </cell>
          <cell r="C459" t="str">
            <v>TWA5</v>
          </cell>
          <cell r="D459" t="str">
            <v>Equal treatment of TWA workers</v>
          </cell>
          <cell r="F459" t="str">
            <v>Working conditions, including wage conditions and employment conditions for TWA workers must be equally favourable to those of comparable workers at the user firm. An exception is allowed, however, with respect to wage conditions which do not need to be e</v>
          </cell>
          <cell r="J459">
            <v>1.5</v>
          </cell>
          <cell r="P459">
            <v>4.5</v>
          </cell>
        </row>
        <row r="460">
          <cell r="A460" t="str">
            <v>Slovak RepublicCD1</v>
          </cell>
          <cell r="B460" t="str">
            <v>Slovak Republic</v>
          </cell>
          <cell r="C460" t="str">
            <v>CD1</v>
          </cell>
          <cell r="D460" t="str">
            <v>Definition of collective dismissal</v>
          </cell>
          <cell r="E460" t="str">
            <v xml:space="preserve">Collective redundancies is if an employer terminates an employment relationship for redundancy/economic/organisational reasons, in the course of 90 days with a minimum of 20 employees.  </v>
          </cell>
          <cell r="F460" t="str">
            <v xml:space="preserve">Collective redundancies is if an employer terminates an employment relationship for redundancy/economic/organisational reasons, in the course of 90 days with a minimum of 20 employees.  </v>
          </cell>
          <cell r="G460">
            <v>2</v>
          </cell>
          <cell r="J460">
            <v>2</v>
          </cell>
          <cell r="M460">
            <v>3</v>
          </cell>
          <cell r="P460">
            <v>3</v>
          </cell>
        </row>
        <row r="461">
          <cell r="A461" t="str">
            <v>Slovak RepublicCD2</v>
          </cell>
          <cell r="B461" t="str">
            <v>Slovak Republic</v>
          </cell>
          <cell r="C461" t="str">
            <v>CD2</v>
          </cell>
          <cell r="D461" t="str">
            <v>Additional notification requirements in case of collective dismissals</v>
          </cell>
          <cell r="E461" t="str">
            <v>Notification of employee representative: The employer shall be obliged to provide the competent trade union body with all necessary information and to inform such body in writing, in particular as to: the reasons for collective redundancies; the number an</v>
          </cell>
          <cell r="F461" t="str">
            <v>Notification of employee representative: The employer shall be obliged to provide the competent trade union body with all necessary information and to inform such body in writing, in particular as to: the reasons for collective redundancies; the number an</v>
          </cell>
          <cell r="G461">
            <v>2</v>
          </cell>
          <cell r="J461">
            <v>2</v>
          </cell>
          <cell r="M461">
            <v>6</v>
          </cell>
          <cell r="P461">
            <v>6</v>
          </cell>
        </row>
        <row r="462">
          <cell r="A462" t="str">
            <v>Slovak RepublicCD3</v>
          </cell>
          <cell r="B462" t="str">
            <v>Slovak Republic</v>
          </cell>
          <cell r="C462" t="str">
            <v>CD3</v>
          </cell>
          <cell r="D462" t="str">
            <v>Additional delays involved in case of collective dismissals</v>
          </cell>
          <cell r="E462" t="str">
            <v>With the view of achieving an agreement, an employer is obliged, at the latest one month before the commencement of collective redundancies, to discuss measures allowing the prevention or limitation of the collective redundancies with a relevant trade uni</v>
          </cell>
          <cell r="F462" t="str">
            <v>With the view of achieving an agreement, an employer is obliged, at the latest one month before the commencement of collective redundancies, to discuss measures allowing the prevention or limitation of the collective redundancies with a relevant trade uni</v>
          </cell>
          <cell r="G462">
            <v>30</v>
          </cell>
          <cell r="J462">
            <v>30</v>
          </cell>
          <cell r="M462">
            <v>3</v>
          </cell>
          <cell r="P462">
            <v>3</v>
          </cell>
        </row>
        <row r="463">
          <cell r="A463" t="str">
            <v>Slovak RepublicCD4</v>
          </cell>
          <cell r="B463" t="str">
            <v>Slovak Republic</v>
          </cell>
          <cell r="C463" t="str">
            <v>CD4</v>
          </cell>
          <cell r="D463" t="str">
            <v>Other special costs to employers in case of collective dismissals</v>
          </cell>
          <cell r="E463" t="str">
            <v>Type of negociation required: Consultation with the relevant trade union body on alternatives to redundancy and measures for mitigating the adverse consequences of collective redundancies of employees. The competent trade union body may submit comments re</v>
          </cell>
          <cell r="F463" t="str">
            <v>Type of negociation required: Consultation with the relevant trade union body on alternatives to redundancy and measures for mitigating the adverse consequences of collective redundancies of employees. The competent trade union body may submit comments re</v>
          </cell>
          <cell r="G463">
            <v>1</v>
          </cell>
          <cell r="J463">
            <v>1</v>
          </cell>
          <cell r="M463">
            <v>3</v>
          </cell>
          <cell r="P463">
            <v>3</v>
          </cell>
        </row>
        <row r="464">
          <cell r="A464" t="str">
            <v>SpainEPL1A</v>
          </cell>
          <cell r="B464" t="str">
            <v>Spain</v>
          </cell>
          <cell r="C464" t="str">
            <v>EPL1A</v>
          </cell>
          <cell r="D464" t="str">
            <v>Notification proceduresa</v>
          </cell>
          <cell r="E464" t="str">
            <v>Written notice with statement of reasons, plus notification to workers’ representatives.</v>
          </cell>
          <cell r="F464" t="str">
            <v>Written notice with statement of reasons plus notification to workers’ representatives. In the case of disciplinary dismissal, the notice of dismissal will contain the facts on which the dismissal is based and the date of effect.</v>
          </cell>
          <cell r="G464">
            <v>2</v>
          </cell>
          <cell r="J464">
            <v>2</v>
          </cell>
          <cell r="M464">
            <v>4</v>
          </cell>
          <cell r="P464">
            <v>4</v>
          </cell>
        </row>
        <row r="465">
          <cell r="A465" t="str">
            <v>SpainEPL1B</v>
          </cell>
          <cell r="B465" t="str">
            <v>Spain</v>
          </cell>
          <cell r="C465" t="str">
            <v>EPL1B</v>
          </cell>
          <cell r="D465" t="str">
            <v>Delay before notice can starta</v>
          </cell>
          <cell r="E465" t="str">
            <v>Letter sent by mail or handed directly to employee.</v>
          </cell>
          <cell r="F465" t="str">
            <v>Letter sent by mail or handed directly to employee.</v>
          </cell>
          <cell r="G465">
            <v>1</v>
          </cell>
          <cell r="J465">
            <v>1</v>
          </cell>
          <cell r="M465">
            <v>0</v>
          </cell>
          <cell r="P465">
            <v>0</v>
          </cell>
        </row>
        <row r="466">
          <cell r="A466" t="str">
            <v>SpainEPL2A1, EPL2A2, EPL2A3</v>
          </cell>
          <cell r="B466" t="str">
            <v>Spain</v>
          </cell>
          <cell r="C466" t="str">
            <v>EPL2A1, EPL2A2, EPL2A3</v>
          </cell>
          <cell r="D466" t="str">
            <v>Notice / tenurea</v>
          </cell>
          <cell r="E466" t="str">
            <v>Workers dismissed for “objective” reasons: 30d.
(Workers under fixed-term contracts: 0&lt;1y, 15d&gt;1y)</v>
          </cell>
          <cell r="F466" t="str">
            <v>Workers dismissed for “objective” reasons: 30d.
(Workers under fixed-term contracts: 0&lt;1y, 15d&gt;1y)</v>
          </cell>
          <cell r="G466">
            <v>1</v>
          </cell>
          <cell r="H466">
            <v>1</v>
          </cell>
          <cell r="I466">
            <v>1</v>
          </cell>
          <cell r="J466">
            <v>1</v>
          </cell>
          <cell r="K466">
            <v>1</v>
          </cell>
          <cell r="L466">
            <v>1</v>
          </cell>
          <cell r="M466">
            <v>3</v>
          </cell>
          <cell r="N466">
            <v>2</v>
          </cell>
          <cell r="O466">
            <v>1</v>
          </cell>
          <cell r="P466">
            <v>3</v>
          </cell>
          <cell r="Q466">
            <v>2</v>
          </cell>
          <cell r="R466">
            <v>1</v>
          </cell>
        </row>
        <row r="467">
          <cell r="A467" t="str">
            <v>SpainEPL2B1, EPL2B2, EPL2B3</v>
          </cell>
          <cell r="B467" t="str">
            <v>Spain</v>
          </cell>
          <cell r="C467" t="str">
            <v>EPL2B1, EPL2B2, EPL2B3</v>
          </cell>
          <cell r="D467" t="str">
            <v>Severance pay / tenurea</v>
          </cell>
          <cell r="E467" t="str">
            <v>Workers dismissed for “objective” reasons: 2/3 of a month’s pay per year of service up to a maximum of 12 months. Workers under temporary  contracts: 8 days per year of service except for contract of replacement ; workers under contract with temporary age</v>
          </cell>
          <cell r="F467" t="str">
            <v>Workers dismissed for “objective” reasons: 2/3 of a month’s pay per year of service up to a maximum of 12 months. 
When the employer acknowledges unfair dismissal: the employer can deposit 45 days pay per year of service to a maximum of 42 months’ wages (</v>
          </cell>
          <cell r="G467">
            <v>0.7</v>
          </cell>
          <cell r="H467">
            <v>3.5</v>
          </cell>
          <cell r="I467">
            <v>17</v>
          </cell>
          <cell r="J467">
            <v>0.7</v>
          </cell>
          <cell r="K467">
            <v>3.5</v>
          </cell>
          <cell r="L467">
            <v>17</v>
          </cell>
          <cell r="M467">
            <v>2</v>
          </cell>
          <cell r="N467">
            <v>5</v>
          </cell>
          <cell r="O467">
            <v>5</v>
          </cell>
          <cell r="P467">
            <v>2</v>
          </cell>
          <cell r="Q467">
            <v>5</v>
          </cell>
          <cell r="R467">
            <v>5</v>
          </cell>
        </row>
        <row r="468">
          <cell r="A468" t="str">
            <v>SpainEPL3A</v>
          </cell>
          <cell r="B468" t="str">
            <v>Spain</v>
          </cell>
          <cell r="C468" t="str">
            <v>EPL3A</v>
          </cell>
          <cell r="D468" t="str">
            <v>Definition of justified or unfair dismissal</v>
          </cell>
          <cell r="E468" t="str">
            <v>Fair: Dismissal for "objective" causes (worker's incompetence, lack of adaptation to the job post, absenteism, lack of adaptation to organisation changes if a training course of 3 months has been offered - not compulsory); dismissal for "justifiable" caus</v>
          </cell>
          <cell r="F468" t="str">
            <v>Fair: Dismissal based on objective grounds, including economic grounds, absenteeism, lack of adequacy for the job, lack of adaption to technological changes made in the enterprise after, if appropriate, a training course of three months, and lack of fundi</v>
          </cell>
          <cell r="G468">
            <v>1</v>
          </cell>
          <cell r="J468">
            <v>1</v>
          </cell>
          <cell r="M468">
            <v>2</v>
          </cell>
          <cell r="P468">
            <v>2</v>
          </cell>
        </row>
        <row r="469">
          <cell r="A469" t="str">
            <v>SpainEPL3B</v>
          </cell>
          <cell r="B469" t="str">
            <v>Spain</v>
          </cell>
          <cell r="C469" t="str">
            <v>EPL3B</v>
          </cell>
          <cell r="D469" t="str">
            <v>Trial period</v>
          </cell>
          <cell r="E469" t="str">
            <v xml:space="preserve">All workers: 2 or 3 months (depending on company size. In addition, trial period can go up to 6 months for qualified technical staff and 9 months for managers). </v>
          </cell>
          <cell r="F469" t="str">
            <v>In accordance with provisions of collective agreements. If there is no provision on this matter, this period may not be longer than six months for qualified experts, nine months for senior managers on indefinite contracts or two months for other workers (</v>
          </cell>
          <cell r="G469">
            <v>2.5</v>
          </cell>
          <cell r="J469">
            <v>2.5</v>
          </cell>
          <cell r="M469">
            <v>5</v>
          </cell>
          <cell r="P469">
            <v>5</v>
          </cell>
        </row>
        <row r="470">
          <cell r="A470" t="str">
            <v>SpainEPL3C</v>
          </cell>
          <cell r="B470" t="str">
            <v>Spain</v>
          </cell>
          <cell r="C470" t="str">
            <v>EPL3C</v>
          </cell>
          <cell r="D470" t="str">
            <v>compensation following unfair dismissalb</v>
          </cell>
          <cell r="E470" t="str">
            <v>Unfair dismissal case: employer can choose between reinstatement with back pay (the wages for the period going from the dismissal to the final decision by the courts, if that stage is reached) and compensation with back pay (45 days wages per year of seni</v>
          </cell>
          <cell r="F470" t="str">
            <v>Unfair dismissal case: employer can choose between reinstatement with back pay (the wages for the period going from the dismissal to the final decision by the courts, if that stage is reached) and compensation with back pay (45 days wages per year of seni</v>
          </cell>
          <cell r="G470">
            <v>11</v>
          </cell>
          <cell r="J470">
            <v>11</v>
          </cell>
          <cell r="M470">
            <v>2</v>
          </cell>
          <cell r="P470">
            <v>2</v>
          </cell>
        </row>
        <row r="471">
          <cell r="A471" t="str">
            <v>SpainEPL3D</v>
          </cell>
          <cell r="B471" t="str">
            <v>Spain</v>
          </cell>
          <cell r="C471" t="str">
            <v>EPL3D</v>
          </cell>
          <cell r="D471" t="str">
            <v>Possibility of reinstatement following unfair dismissal</v>
          </cell>
          <cell r="E471" t="str">
            <v>The option of  reinstatement is only available to the employee in case of null dismissal on discriminatory grounds (only in discrimination cases).</v>
          </cell>
          <cell r="F471" t="str">
            <v>In the case where the dismissal has been declared unfair, the employer has a choice between reinstatement and compensation, except where the dismissed employee is a legal representative of the workers or a union delegate, in which case the employee can ch</v>
          </cell>
          <cell r="G471">
            <v>0</v>
          </cell>
          <cell r="J471">
            <v>0</v>
          </cell>
          <cell r="M471">
            <v>0</v>
          </cell>
          <cell r="P471">
            <v>0</v>
          </cell>
        </row>
        <row r="472">
          <cell r="A472" t="str">
            <v>SpainEPL3E</v>
          </cell>
          <cell r="B472" t="str">
            <v>Spain</v>
          </cell>
          <cell r="C472" t="str">
            <v>EPL3E</v>
          </cell>
          <cell r="D472" t="str">
            <v>Max time for claim</v>
          </cell>
          <cell r="F472" t="str">
            <v>The worker can file a claim against dismissal within 20 working days following the date of effect of the dismissal. Calculation: 20 working days = approx. one calendar month</v>
          </cell>
          <cell r="J472">
            <v>1</v>
          </cell>
          <cell r="P472">
            <v>1</v>
          </cell>
        </row>
        <row r="473">
          <cell r="A473" t="str">
            <v>SpainFT1</v>
          </cell>
          <cell r="B473" t="str">
            <v>Spain</v>
          </cell>
          <cell r="C473" t="str">
            <v>FT1</v>
          </cell>
          <cell r="D473" t="str">
            <v>Valid cases for use of fixed-term contracts, other than  “objective”  or “material” situationc</v>
          </cell>
          <cell r="E473" t="str">
            <v>In addition to objective reasons, permitted for: training purposes; for the hiring of handicapped workers; to cover the vacant workday that arises when a worker close to retirement reduces its working time to 4 days per week.</v>
          </cell>
          <cell r="F473" t="str">
            <v>In addition to objective reasons (for specific work, due to accumulation of tasks, replacement, etc), FTCs may be drawn up  for the following purposes: training contracts (in-practice contracts and contracts for training purposes); to hire workers with di</v>
          </cell>
          <cell r="G473">
            <v>1.5</v>
          </cell>
          <cell r="J473">
            <v>1.5</v>
          </cell>
          <cell r="M473">
            <v>3</v>
          </cell>
          <cell r="P473">
            <v>3</v>
          </cell>
        </row>
        <row r="474">
          <cell r="A474" t="str">
            <v>SpainFT2</v>
          </cell>
          <cell r="B474" t="str">
            <v>Spain</v>
          </cell>
          <cell r="C474" t="str">
            <v>FT2</v>
          </cell>
          <cell r="D474" t="str">
            <v>Maximum number of successive fixed-term contractsd</v>
          </cell>
          <cell r="E474" t="str">
            <v>Temporary increase in workload: 2. Other objective reasons: no limit specified if the objective reason continues to exist. Training contracts: 3 (can be extended to 5 by collective agreement, and to 7 for handicapped workers on training contracts). Handic</v>
          </cell>
          <cell r="F474" t="str">
            <v>Temporary increase in workload: contract can be extended or renewed only once, within the maximum duration. Other objective reasons: no limit specified. Training contracts: may be extended for six months up to two years, or three years by collective agree</v>
          </cell>
          <cell r="G474">
            <v>3</v>
          </cell>
          <cell r="J474">
            <v>3</v>
          </cell>
          <cell r="M474">
            <v>3</v>
          </cell>
          <cell r="P474">
            <v>3</v>
          </cell>
        </row>
        <row r="475">
          <cell r="A475" t="str">
            <v>SpainFT3</v>
          </cell>
          <cell r="B475" t="str">
            <v>Spain</v>
          </cell>
          <cell r="C475" t="str">
            <v>FT3</v>
          </cell>
          <cell r="D475" t="str">
            <v>Maximum cumulated duration of successive fixed-term contracts</v>
          </cell>
          <cell r="E475" t="str">
            <v>Temporary increase in workload: 6 months (can be extended to 12 by collective agreement). Other objective reasons: no limit specified if the objective reason continues to exist. Training contracts: 2 years (can be extended to 3 years by collective agreeme</v>
          </cell>
          <cell r="F475" t="str">
            <v>Temporary increase in workload: maximum duration is six months which may be extended to 12 months through collective agreement. Other objective reasons: no limit on duration if the objective reasons continues to exist. However, in both cases, workers will</v>
          </cell>
          <cell r="G475">
            <v>24</v>
          </cell>
          <cell r="J475">
            <v>24</v>
          </cell>
          <cell r="M475">
            <v>3</v>
          </cell>
          <cell r="P475">
            <v>3</v>
          </cell>
        </row>
        <row r="476">
          <cell r="A476" t="str">
            <v>SpainTWA1</v>
          </cell>
          <cell r="B476" t="str">
            <v>Spain</v>
          </cell>
          <cell r="C476" t="str">
            <v>TWA1</v>
          </cell>
          <cell r="D476" t="str">
            <v>Types of work for which TWA employment is legal</v>
          </cell>
          <cell r="E476" t="str">
            <v xml:space="preserve">TWAs legal since 1994, limited to “objective situations”.  </v>
          </cell>
          <cell r="F476" t="str">
            <v>Limited to "objective situations".</v>
          </cell>
          <cell r="G476">
            <v>2</v>
          </cell>
          <cell r="J476">
            <v>2</v>
          </cell>
          <cell r="M476">
            <v>3</v>
          </cell>
          <cell r="P476">
            <v>3</v>
          </cell>
        </row>
        <row r="477">
          <cell r="A477" t="str">
            <v>SpainTWA2</v>
          </cell>
          <cell r="B477" t="str">
            <v>Spain</v>
          </cell>
          <cell r="C477" t="str">
            <v>TWA2</v>
          </cell>
          <cell r="D477" t="str">
            <v>Are there any restrictions on the number of renewals of a TWA contract?</v>
          </cell>
          <cell r="E477" t="str">
            <v>Yes</v>
          </cell>
          <cell r="F477" t="str">
            <v>Yes</v>
          </cell>
          <cell r="G477" t="str">
            <v>Yes</v>
          </cell>
          <cell r="J477" t="str">
            <v>Yes</v>
          </cell>
          <cell r="M477">
            <v>4</v>
          </cell>
          <cell r="P477">
            <v>4</v>
          </cell>
        </row>
        <row r="478">
          <cell r="A478" t="str">
            <v>SpainTWA3</v>
          </cell>
          <cell r="B478" t="str">
            <v>Spain</v>
          </cell>
          <cell r="C478" t="str">
            <v>TWA3</v>
          </cell>
          <cell r="D478" t="str">
            <v>Maximum cumulated duration of temporary work contractse</v>
          </cell>
          <cell r="E478" t="str">
            <v>No limit for substitution and contracts related to a specific task; 6 months for temporary increase in workload; 3 months to cover temporarily a post while carrying out a selection process.</v>
          </cell>
          <cell r="F478" t="str">
            <v>No limit for substitution and contracts related to a specific task; 6 months for temporary increase in workload; 3 months to cover temporarily a post while carrying out a selection process.</v>
          </cell>
          <cell r="G478">
            <v>6</v>
          </cell>
          <cell r="J478">
            <v>6</v>
          </cell>
          <cell r="M478">
            <v>6</v>
          </cell>
          <cell r="P478">
            <v>6</v>
          </cell>
        </row>
        <row r="479">
          <cell r="A479" t="str">
            <v>SpainTWA4</v>
          </cell>
          <cell r="B479" t="str">
            <v>Spain</v>
          </cell>
          <cell r="C479" t="str">
            <v>TWA4</v>
          </cell>
          <cell r="D479" t="str">
            <v>Authorisation and reporting obligations</v>
          </cell>
          <cell r="F479" t="str">
            <v>TWAs need adiminstrative authorisation to carry out their activities. The authorisation is valid for one year and will be extended for two successive years provided the TWA applies for the extension three months in advance of the expiry date and fulfils i</v>
          </cell>
          <cell r="J479">
            <v>3</v>
          </cell>
          <cell r="P479">
            <v>6</v>
          </cell>
        </row>
        <row r="480">
          <cell r="A480" t="str">
            <v>SpainTWA5</v>
          </cell>
          <cell r="B480" t="str">
            <v>Spain</v>
          </cell>
          <cell r="C480" t="str">
            <v>TWA5</v>
          </cell>
          <cell r="D480" t="str">
            <v>Equal treatment of TWA workers</v>
          </cell>
          <cell r="F480" t="str">
            <v>TWA workers are entitled to receive at least the total remuneration established for the work to be performed in the statutory collective agreement applied to the user enterprise. Remuneration should include, if appropriate, the proportionate part correspo</v>
          </cell>
          <cell r="J480">
            <v>2</v>
          </cell>
          <cell r="P480">
            <v>6</v>
          </cell>
        </row>
        <row r="481">
          <cell r="A481" t="str">
            <v>SpainCD1</v>
          </cell>
          <cell r="B481" t="str">
            <v>Spain</v>
          </cell>
          <cell r="C481" t="str">
            <v>CD1</v>
          </cell>
          <cell r="D481" t="str">
            <v>Definition of collective dismissal</v>
          </cell>
          <cell r="E481" t="str">
            <v>Within 90 days, 10+ workers in firms &lt;100 employees; 10%+ in firms 100-299; 30+ workers in firms 300+ employees.</v>
          </cell>
          <cell r="F481" t="str">
            <v>Within 90 days, 10+ workers in firms &lt;100 employees; 10%+ in firms 100-299; 30+ workers in firms 300+ employees.</v>
          </cell>
          <cell r="G481">
            <v>3</v>
          </cell>
          <cell r="J481">
            <v>3</v>
          </cell>
          <cell r="M481">
            <v>4.5</v>
          </cell>
          <cell r="P481">
            <v>4.5</v>
          </cell>
        </row>
        <row r="482">
          <cell r="A482" t="str">
            <v>SpainCD2</v>
          </cell>
          <cell r="B482" t="str">
            <v>Spain</v>
          </cell>
          <cell r="C482" t="str">
            <v>CD2</v>
          </cell>
          <cell r="D482" t="str">
            <v>Additional notification requirements in case of collective dismissals</v>
          </cell>
          <cell r="E482" t="str">
            <v>Notification of employee representatives: Duty to inform and consult with Works Council or trade union delegation. Notification of public authorities: Notification of  local labour market authorities .</v>
          </cell>
          <cell r="F482" t="str">
            <v>Notification of employee representatives: Duty to inform and consult with Works Council or trade union delegation. Notification of public authorities: Notification of labour authority.</v>
          </cell>
          <cell r="G482">
            <v>1</v>
          </cell>
          <cell r="J482">
            <v>1</v>
          </cell>
          <cell r="M482">
            <v>3</v>
          </cell>
          <cell r="P482">
            <v>3</v>
          </cell>
        </row>
        <row r="483">
          <cell r="A483" t="str">
            <v>SpainCD3</v>
          </cell>
          <cell r="B483" t="str">
            <v>Spain</v>
          </cell>
          <cell r="C483" t="str">
            <v>CD3</v>
          </cell>
          <cell r="D483" t="str">
            <v>Additional delays involved in case of collective dismissals</v>
          </cell>
          <cell r="E483" t="str">
            <v>Employer must consult 30 days in advance (15 days in firms with &lt; 50 employees).  Further 15 days delay for approval of labour market authorities, if required (only required id failed to reach agreement). (30+15)/2=22.5 + (15/2)=30 -1=29</v>
          </cell>
          <cell r="F483" t="str">
            <v>Employer should apply for authorisation and open a period of consultation of 30 days (15 days in enterprises of less than 50 workers) with employee representatitves. If this period ends with an agreement, the labour authority issues within 15 days a resol</v>
          </cell>
          <cell r="G483">
            <v>29</v>
          </cell>
          <cell r="J483">
            <v>29</v>
          </cell>
          <cell r="M483">
            <v>2</v>
          </cell>
          <cell r="P483">
            <v>2</v>
          </cell>
        </row>
        <row r="484">
          <cell r="A484" t="str">
            <v>SpainCD4</v>
          </cell>
          <cell r="B484" t="str">
            <v>Spain</v>
          </cell>
          <cell r="C484" t="str">
            <v>CD4</v>
          </cell>
          <cell r="D484" t="str">
            <v>Other special costs to employers in case of collective dismissals</v>
          </cell>
          <cell r="E484" t="str">
            <v xml:space="preserve">Type of negotiation requiredf: Consultation on alternatives to redundancy, selection standards and ways to mitigate the effects. Written agreement to be reached, otherwise approval by labour market authorities is required. Selection criteria: No criteria </v>
          </cell>
          <cell r="F484" t="str">
            <v>Type of negotiation required: Consultation on grounds for labour force adjustment plan and no possible avoidance of reduction of their effects, as well as on the measures needed to alleviate their consequences for the affected workers and to allow for the</v>
          </cell>
          <cell r="G484">
            <v>1</v>
          </cell>
          <cell r="J484">
            <v>1</v>
          </cell>
          <cell r="M484">
            <v>3</v>
          </cell>
          <cell r="P484">
            <v>3</v>
          </cell>
        </row>
        <row r="485">
          <cell r="A485" t="str">
            <v>SwedenEPL1A</v>
          </cell>
          <cell r="B485" t="str">
            <v>Sweden</v>
          </cell>
          <cell r="C485" t="str">
            <v>EPL1A</v>
          </cell>
          <cell r="D485" t="str">
            <v>Notification proceduresa</v>
          </cell>
          <cell r="E485" t="str">
            <v>Personal grounds: Written notification to employee and trade union, after at least one previous warning (as proof of “long-standing” problems) that action is intended; reasons to be given if requested by employee.
Redundancy: Notification to employee, tra</v>
          </cell>
          <cell r="F485" t="str">
            <v xml:space="preserve">Personal grounds: Written notification to employee and trade union, after at least one previous warning (as proof of “long-standing” problems) that action is intended; reasons to be given if requested by employee.
Redundancy: Notification to employee and </v>
          </cell>
          <cell r="G485">
            <v>2</v>
          </cell>
          <cell r="J485">
            <v>2</v>
          </cell>
          <cell r="M485">
            <v>4</v>
          </cell>
          <cell r="P485">
            <v>4</v>
          </cell>
        </row>
        <row r="486">
          <cell r="A486" t="str">
            <v>SwedenEPL1B</v>
          </cell>
          <cell r="B486" t="str">
            <v>Sweden</v>
          </cell>
          <cell r="C486" t="str">
            <v>EPL1B</v>
          </cell>
          <cell r="D486" t="str">
            <v>Delay before notice can starta</v>
          </cell>
          <cell r="E486" t="str">
            <v>Personal grounds: After previous warning to the employee, minimum 14 days to be allowed for consultation before notice can be served.
Redundancy: Duty to negotiate on pending dismissals before notice can be served.
Lack of suitable alternatives must be de</v>
          </cell>
          <cell r="F486" t="str">
            <v>Personal grounds: Previous notification must be given to the employee, minimum 14 days before notice is intended. If negotiations are asked for, the employer cannot execute the dismissal before the negotiations are terminated. Negotiations can take from a</v>
          </cell>
          <cell r="G486">
            <v>14</v>
          </cell>
          <cell r="J486">
            <v>14</v>
          </cell>
          <cell r="M486">
            <v>2</v>
          </cell>
          <cell r="P486">
            <v>2</v>
          </cell>
        </row>
        <row r="487">
          <cell r="A487" t="str">
            <v>SwedenEPL2A1, EPL2A2, EPL2A3</v>
          </cell>
          <cell r="B487" t="str">
            <v>Sweden</v>
          </cell>
          <cell r="C487" t="str">
            <v>EPL2A1, EPL2A2, EPL2A3</v>
          </cell>
          <cell r="D487" t="str">
            <v>Notice / tenurea</v>
          </cell>
          <cell r="E487" t="str">
            <v>All workers: 1m&lt;2y; 2m&lt;4y; 3m&lt;6y; 4m&lt;8y; 5m&lt;10y; 6m&gt;10y.
9 months tenure: 1 month, 4 years tenure: 3 months, 20 years tenure: 6 months.</v>
          </cell>
          <cell r="F487" t="str">
            <v xml:space="preserve">All workers: 1m&lt;2y; 2m&lt;4y; 3m&lt;6y; 4m&lt;8y; 5m&lt;10y; 6m&gt;10y. Deviation is possible by collective agreement.
9 months tenure: 1 month, 4 years tenure: 3 months, 20 years tenure: 6 months. </v>
          </cell>
          <cell r="G487">
            <v>1</v>
          </cell>
          <cell r="H487">
            <v>3</v>
          </cell>
          <cell r="I487">
            <v>6</v>
          </cell>
          <cell r="J487">
            <v>1</v>
          </cell>
          <cell r="K487">
            <v>3</v>
          </cell>
          <cell r="L487">
            <v>6</v>
          </cell>
          <cell r="M487">
            <v>3</v>
          </cell>
          <cell r="N487">
            <v>5</v>
          </cell>
          <cell r="O487">
            <v>3</v>
          </cell>
          <cell r="P487">
            <v>3</v>
          </cell>
          <cell r="Q487">
            <v>5</v>
          </cell>
          <cell r="R487">
            <v>3</v>
          </cell>
        </row>
        <row r="488">
          <cell r="A488" t="str">
            <v>SwedenEPL2B1, EPL2B2, EPL2B3</v>
          </cell>
          <cell r="B488" t="str">
            <v>Sweden</v>
          </cell>
          <cell r="C488" t="str">
            <v>EPL2B1, EPL2B2, EPL2B3</v>
          </cell>
          <cell r="D488" t="str">
            <v>Severance pay / tenurea</v>
          </cell>
          <cell r="E488" t="str">
            <v>All workers: No legal entitlement, but occasionally included in collective agreements.</v>
          </cell>
          <cell r="F488" t="str">
            <v>All workers: No legal entitlement, but occasionally included in collective agreements.</v>
          </cell>
          <cell r="G488">
            <v>0</v>
          </cell>
          <cell r="H488">
            <v>0</v>
          </cell>
          <cell r="I488">
            <v>0</v>
          </cell>
          <cell r="J488">
            <v>0</v>
          </cell>
          <cell r="K488">
            <v>0</v>
          </cell>
          <cell r="L488">
            <v>0</v>
          </cell>
          <cell r="M488">
            <v>0</v>
          </cell>
          <cell r="N488">
            <v>0</v>
          </cell>
          <cell r="O488">
            <v>0</v>
          </cell>
          <cell r="P488">
            <v>0</v>
          </cell>
          <cell r="Q488">
            <v>0</v>
          </cell>
          <cell r="R488">
            <v>0</v>
          </cell>
        </row>
        <row r="489">
          <cell r="A489" t="str">
            <v>SwedenEPL3A</v>
          </cell>
          <cell r="B489" t="str">
            <v>Sweden</v>
          </cell>
          <cell r="C489" t="str">
            <v>EPL3A</v>
          </cell>
          <cell r="D489" t="str">
            <v>Definition of justified or unfair dismissal</v>
          </cell>
          <cell r="E489" t="str">
            <v>Fair: Dismissals on “ objective grounds”, i.e. economic redundancy and personal circumstances, including lack of competence. In cases of redundancy, selection of workers to be dismissed has to be justified (mainly based on last-in, first-out principle). U</v>
          </cell>
          <cell r="F489" t="str">
            <v>Fair: Dismissals on “ objective grounds”, i.e. economic redundancy and personal circumstances, including lack of competence. In the case of lesser capability because of (e.g.) age, disease, etc., the employer has to try to adjust the workplace, rehabilita</v>
          </cell>
          <cell r="G489">
            <v>2</v>
          </cell>
          <cell r="J489">
            <v>2</v>
          </cell>
          <cell r="M489">
            <v>4</v>
          </cell>
          <cell r="P489">
            <v>4</v>
          </cell>
        </row>
        <row r="490">
          <cell r="A490" t="str">
            <v>SwedenEPL3B</v>
          </cell>
          <cell r="B490" t="str">
            <v>Sweden</v>
          </cell>
          <cell r="C490" t="str">
            <v>EPL3B</v>
          </cell>
          <cell r="D490" t="str">
            <v>Trial period</v>
          </cell>
          <cell r="E490" t="str">
            <v>All workers: Probationary period limited to a maximum of 6 months trial; does not exclude claim for damages</v>
          </cell>
          <cell r="F490" t="str">
            <v>All workers: Probationary period limited to a maximum of 6 months trial; does not exclude claim for damages. Deviation possible by collective agreement.
Coded as 3 months because average of 6 months and 0 months (for damages)</v>
          </cell>
          <cell r="G490">
            <v>3</v>
          </cell>
          <cell r="J490">
            <v>3</v>
          </cell>
          <cell r="M490">
            <v>4</v>
          </cell>
          <cell r="P490">
            <v>4</v>
          </cell>
        </row>
        <row r="491">
          <cell r="A491" t="str">
            <v>SwedenEPL3C</v>
          </cell>
          <cell r="B491" t="str">
            <v>Sweden</v>
          </cell>
          <cell r="C491" t="str">
            <v>EPL3C</v>
          </cell>
          <cell r="D491" t="str">
            <v>compensation following unfair dismissalb</v>
          </cell>
          <cell r="E491" t="str">
            <v>If employer refuses to comply with reinstatement, damages are payable on the scale (employees over 60 in parenthesis): 16 (24) months &lt;5 years; 24 (36) months &lt; 10 years; 32 (48) months &gt; 10 years. Typical compensation at 20 years tenure (all workers): 32</v>
          </cell>
          <cell r="F491" t="str">
            <v>If employer refuses to comply with reinstatement, damages are payable on the scale: 16 months &lt;5 years; 24 months &lt; 10 years; 32 months &gt; 10 years. Typical compensation at 20 years tenure (all workers): 32 months, if employer refuses to comply with reinst</v>
          </cell>
          <cell r="G491">
            <v>32</v>
          </cell>
          <cell r="J491">
            <v>32</v>
          </cell>
          <cell r="M491">
            <v>6</v>
          </cell>
          <cell r="P491">
            <v>6</v>
          </cell>
        </row>
        <row r="492">
          <cell r="A492" t="str">
            <v>SwedenEPL3D</v>
          </cell>
          <cell r="B492" t="str">
            <v>Sweden</v>
          </cell>
          <cell r="C492" t="str">
            <v>EPL3D</v>
          </cell>
          <cell r="D492" t="str">
            <v>Possibility of reinstatement following unfair dismissal</v>
          </cell>
          <cell r="E492" t="str">
            <v>Courts may order reinstatement or damages, plus a sum equal to earnings between the dismissal and the legal settlement of the case. The option of  reinstatement is rarely made available to the employee.</v>
          </cell>
          <cell r="F492" t="str">
            <v>Courts may order reinstatement or damages, plus a sum equal to earnings between the dismissal and the legal settlement of the case. The option of  reinstatement is rarely made available to the employee.</v>
          </cell>
          <cell r="G492">
            <v>1</v>
          </cell>
          <cell r="J492">
            <v>1</v>
          </cell>
          <cell r="M492">
            <v>2</v>
          </cell>
          <cell r="P492">
            <v>2</v>
          </cell>
        </row>
        <row r="493">
          <cell r="A493" t="str">
            <v>SwedenEPL3E</v>
          </cell>
          <cell r="B493" t="str">
            <v>Sweden</v>
          </cell>
          <cell r="C493" t="str">
            <v>EPL3E</v>
          </cell>
          <cell r="D493" t="str">
            <v>Max time for claim</v>
          </cell>
          <cell r="F493" t="str">
            <v>2 weeks if the employee wants to have the dismissal ruled invalid. If only damages are claimed, the time limit is 4 months.
Average of 2 weeks and 4 months</v>
          </cell>
          <cell r="J493">
            <v>2.25</v>
          </cell>
          <cell r="P493">
            <v>2</v>
          </cell>
        </row>
        <row r="494">
          <cell r="A494" t="str">
            <v>SwedenFT1</v>
          </cell>
          <cell r="B494" t="str">
            <v>Sweden</v>
          </cell>
          <cell r="C494" t="str">
            <v>FT1</v>
          </cell>
          <cell r="D494" t="str">
            <v>Valid cases for use of fixed-term contracts, other than  “objective”  or “material” situationc</v>
          </cell>
          <cell r="E494" t="str">
            <v>Permitted, inter alia, for a) temporary replacement of absent employees; b) temporary increases in workload; c) trainee work; d) since 1997 also allowed without specifying the reason, but only where no more than 5 employees are covered by such contracts s</v>
          </cell>
          <cell r="F494" t="str">
            <v>FTC permitted in following cases:
(1) for general fixed-term employment;
(2) for temporary replacement of absent employees;
(3) seasonal work;
(4) personal above 67 years of age.
In addition, it is possible to have other rules on FTC in collective agreeme</v>
          </cell>
          <cell r="G494">
            <v>2.5</v>
          </cell>
          <cell r="J494">
            <v>3</v>
          </cell>
          <cell r="M494">
            <v>1</v>
          </cell>
          <cell r="P494">
            <v>0</v>
          </cell>
        </row>
        <row r="495">
          <cell r="A495" t="str">
            <v>SwedenFT2</v>
          </cell>
          <cell r="B495" t="str">
            <v>Sweden</v>
          </cell>
          <cell r="C495" t="str">
            <v>FT2</v>
          </cell>
          <cell r="D495" t="str">
            <v>Maximum number of successive fixed-term contractsd</v>
          </cell>
          <cell r="E495" t="str">
            <v>No limit specified.</v>
          </cell>
          <cell r="F495" t="str">
            <v>No limit specified.</v>
          </cell>
          <cell r="G495">
            <v>100</v>
          </cell>
          <cell r="J495">
            <v>100</v>
          </cell>
          <cell r="M495">
            <v>0</v>
          </cell>
          <cell r="P495">
            <v>0</v>
          </cell>
        </row>
        <row r="496">
          <cell r="A496" t="str">
            <v>SwedenFT3</v>
          </cell>
          <cell r="B496" t="str">
            <v>Sweden</v>
          </cell>
          <cell r="C496" t="str">
            <v>FT3</v>
          </cell>
          <cell r="D496" t="str">
            <v>Maximum cumulated duration of successive fixed-term contracts</v>
          </cell>
          <cell r="E496" t="str">
            <v xml:space="preserve">Under a), 3 years in 5 years period; under b), 6 months in 2 years period;under d), 12 months in 3 years period, or 18 months for 1st employee </v>
          </cell>
          <cell r="F496" t="str">
            <v>Maximum 2 years within a 5 year period.</v>
          </cell>
          <cell r="G496">
            <v>12</v>
          </cell>
          <cell r="J496">
            <v>24</v>
          </cell>
          <cell r="M496">
            <v>5</v>
          </cell>
          <cell r="P496">
            <v>3</v>
          </cell>
        </row>
        <row r="497">
          <cell r="A497" t="str">
            <v>SwedenTWA1</v>
          </cell>
          <cell r="B497" t="str">
            <v>Sweden</v>
          </cell>
          <cell r="C497" t="str">
            <v>TWA1</v>
          </cell>
          <cell r="D497" t="str">
            <v>Types of work for which TWA employment is legal</v>
          </cell>
          <cell r="E497" t="str">
            <v xml:space="preserve">General </v>
          </cell>
          <cell r="F497" t="str">
            <v xml:space="preserve">General </v>
          </cell>
          <cell r="G497">
            <v>4</v>
          </cell>
          <cell r="J497">
            <v>4</v>
          </cell>
          <cell r="M497">
            <v>0</v>
          </cell>
          <cell r="P497">
            <v>0</v>
          </cell>
        </row>
        <row r="498">
          <cell r="A498" t="str">
            <v>SwedenTWA2</v>
          </cell>
          <cell r="B498" t="str">
            <v>Sweden</v>
          </cell>
          <cell r="C498" t="str">
            <v>TWA2</v>
          </cell>
          <cell r="D498" t="str">
            <v>Are there any restrictions on the number of renewals of a TWA contract?</v>
          </cell>
          <cell r="E498" t="str">
            <v>No</v>
          </cell>
          <cell r="F498" t="str">
            <v>No</v>
          </cell>
          <cell r="G498" t="str">
            <v>No</v>
          </cell>
          <cell r="J498" t="str">
            <v>No</v>
          </cell>
          <cell r="M498">
            <v>2</v>
          </cell>
          <cell r="P498">
            <v>2</v>
          </cell>
        </row>
        <row r="499">
          <cell r="A499" t="str">
            <v>SwedenTWA3</v>
          </cell>
          <cell r="B499" t="str">
            <v>Sweden</v>
          </cell>
          <cell r="C499" t="str">
            <v>TWA3</v>
          </cell>
          <cell r="D499" t="str">
            <v>Maximum cumulated duration of temporary work contractse</v>
          </cell>
          <cell r="E499" t="str">
            <v xml:space="preserve">Same rules as for fixed-term contracts. </v>
          </cell>
          <cell r="F499" t="str">
            <v>No specific rules for TWA contracts. If FTCs are used, the same rules as above.</v>
          </cell>
          <cell r="G499">
            <v>12</v>
          </cell>
          <cell r="J499">
            <v>24</v>
          </cell>
          <cell r="M499">
            <v>4</v>
          </cell>
          <cell r="P499">
            <v>2</v>
          </cell>
        </row>
        <row r="500">
          <cell r="A500" t="str">
            <v>SwedenTWA4</v>
          </cell>
          <cell r="B500" t="str">
            <v>Sweden</v>
          </cell>
          <cell r="C500" t="str">
            <v>TWA4</v>
          </cell>
          <cell r="D500" t="str">
            <v>Authorisation and reporting obligations</v>
          </cell>
          <cell r="F500" t="str">
            <v>There is a voluntary authorisation system which is administered by the social partners</v>
          </cell>
          <cell r="J500">
            <v>0</v>
          </cell>
          <cell r="P500">
            <v>0</v>
          </cell>
        </row>
        <row r="501">
          <cell r="A501" t="str">
            <v>SwedenTWA5</v>
          </cell>
          <cell r="B501" t="str">
            <v>Sweden</v>
          </cell>
          <cell r="C501" t="str">
            <v>TWA5</v>
          </cell>
          <cell r="D501" t="str">
            <v>Equal treatment of TWA workers</v>
          </cell>
          <cell r="F501" t="str">
            <v>There is no special legislation. The conditions are regulated in collective agreements and in regular labour law. The employees are regarded as employed by the agency.</v>
          </cell>
          <cell r="J501">
            <v>0</v>
          </cell>
          <cell r="P501">
            <v>0</v>
          </cell>
        </row>
        <row r="502">
          <cell r="A502" t="str">
            <v>SwedenCD1</v>
          </cell>
          <cell r="B502" t="str">
            <v>Sweden</v>
          </cell>
          <cell r="C502" t="str">
            <v>CD1</v>
          </cell>
          <cell r="D502" t="str">
            <v>Definition of collective dismissal</v>
          </cell>
          <cell r="E502" t="str">
            <v>Collective dismissal governed by regulation on redundancy dismissal.</v>
          </cell>
          <cell r="F502" t="str">
            <v>Additional notification requirements apply where more than 5 employees are made redundant.</v>
          </cell>
          <cell r="G502">
            <v>4</v>
          </cell>
          <cell r="J502">
            <v>4</v>
          </cell>
          <cell r="M502">
            <v>6</v>
          </cell>
          <cell r="P502">
            <v>6</v>
          </cell>
        </row>
        <row r="503">
          <cell r="A503" t="str">
            <v>SwedenCD2</v>
          </cell>
          <cell r="B503" t="str">
            <v>Sweden</v>
          </cell>
          <cell r="C503" t="str">
            <v>CD2</v>
          </cell>
          <cell r="D503" t="str">
            <v>Additional notification requirements in case of collective dismissals</v>
          </cell>
          <cell r="E503" t="str">
            <v>Notification of employee representatives: Duty to inform and consult with competent trade union. Notification of public authorities: Notification of county labour board.</v>
          </cell>
          <cell r="F503" t="str">
            <v>Notification of employee representatives: Duty to inform and consult with competent trade union. Notification of public authorities: Notification of Employment Agency.</v>
          </cell>
          <cell r="G503">
            <v>1</v>
          </cell>
          <cell r="J503">
            <v>1</v>
          </cell>
          <cell r="M503">
            <v>3</v>
          </cell>
          <cell r="P503">
            <v>3</v>
          </cell>
        </row>
        <row r="504">
          <cell r="A504" t="str">
            <v>SwedenCD3</v>
          </cell>
          <cell r="B504" t="str">
            <v>Sweden</v>
          </cell>
          <cell r="C504" t="str">
            <v>CD3</v>
          </cell>
          <cell r="D504" t="str">
            <v>Additional delays involved in case of collective dismissals</v>
          </cell>
          <cell r="E504" t="str">
            <v>Waiting periods after notification of employment service are from 2 months (when 5-24 workers involved) to 6 months (when 100+ workers involved).</v>
          </cell>
          <cell r="F504" t="str">
            <v>Waiting periods after notification of employment service are from 2 months (when 5-24 workers involved) to 6 months (when 100+ workers involved).
Calculation: average of 4 months (120 days) less 7 days for individual redundancies.</v>
          </cell>
          <cell r="G504">
            <v>113</v>
          </cell>
          <cell r="J504">
            <v>113</v>
          </cell>
          <cell r="M504">
            <v>6</v>
          </cell>
          <cell r="P504">
            <v>6</v>
          </cell>
        </row>
        <row r="505">
          <cell r="A505" t="str">
            <v>SwedenCD4</v>
          </cell>
          <cell r="B505" t="str">
            <v>Sweden</v>
          </cell>
          <cell r="C505" t="str">
            <v>CD4</v>
          </cell>
          <cell r="D505" t="str">
            <v>Other special costs to employers in case of collective dismissals</v>
          </cell>
          <cell r="E505" t="str">
            <v>Type of negotiation requiredf: Consultation on alternatives to redundancy, selection standards and ways to mitigate the effects ; notice may not take effect before negotiation with trade union. Selection criteria: Usually based on seniority within a job c</v>
          </cell>
          <cell r="F505" t="str">
            <v>Type of negotiation requiredf: Consultation on alternatives to redundancy, selection standards and ways to mitigate the effects ; notice may not take effect before negotiation with trade union. Selection criteria: Usually based on seniority within a job c</v>
          </cell>
          <cell r="G505">
            <v>0</v>
          </cell>
          <cell r="J505">
            <v>0</v>
          </cell>
          <cell r="M505">
            <v>0</v>
          </cell>
          <cell r="P505">
            <v>0</v>
          </cell>
        </row>
        <row r="506">
          <cell r="A506" t="str">
            <v>SwitzerlandEPL1A</v>
          </cell>
          <cell r="B506" t="str">
            <v>Switzerland</v>
          </cell>
          <cell r="C506" t="str">
            <v>EPL1A</v>
          </cell>
          <cell r="D506" t="str">
            <v>Notification proceduresa</v>
          </cell>
          <cell r="E506" t="str">
            <v>Notification to employee who has the right to request a statement of reasons.</v>
          </cell>
          <cell r="F506" t="str">
            <v>Notification to employee who has the right to request a statement of reasons.</v>
          </cell>
          <cell r="G506">
            <v>0.5</v>
          </cell>
          <cell r="J506">
            <v>0.5</v>
          </cell>
          <cell r="M506">
            <v>1</v>
          </cell>
          <cell r="P506">
            <v>1</v>
          </cell>
        </row>
        <row r="507">
          <cell r="A507" t="str">
            <v>SwitzerlandEPL1B</v>
          </cell>
          <cell r="B507" t="str">
            <v>Switzerland</v>
          </cell>
          <cell r="C507" t="str">
            <v>EPL1B</v>
          </cell>
          <cell r="D507" t="str">
            <v>Delay before notice can starta</v>
          </cell>
          <cell r="E507" t="str">
            <v>Letter sent by mail or handed directly to employee.</v>
          </cell>
          <cell r="F507" t="str">
            <v>Letter sent by mail or handed directly to employee.</v>
          </cell>
          <cell r="G507">
            <v>1</v>
          </cell>
          <cell r="J507">
            <v>1</v>
          </cell>
          <cell r="M507">
            <v>0</v>
          </cell>
          <cell r="P507">
            <v>0</v>
          </cell>
        </row>
        <row r="508">
          <cell r="A508" t="str">
            <v>SwitzerlandEPL2A1, EPL2A2, EPL2A3</v>
          </cell>
          <cell r="B508" t="str">
            <v>Switzerland</v>
          </cell>
          <cell r="C508" t="str">
            <v>EPL2A1, EPL2A2, EPL2A3</v>
          </cell>
          <cell r="D508" t="str">
            <v>Notice / tenurea</v>
          </cell>
          <cell r="E508" t="str">
            <v>All workers: 7d during the trial period (1 to 3 months), 1m&lt;1y, 2m&lt;10y, 3m&gt;10y, always to the end of a calendar month.
9 months tenure: 1 month, 4 years tenure: 2 months, 20 years tenure: 3 months.</v>
          </cell>
          <cell r="F508" t="str">
            <v>All workers: 7d during the trial period (1 to 3 months), 1m&lt;1y, 2m&lt;10y, 3m&gt;10y, always to the end of a calendar month.
9 months tenure: 1 month, 4 years tenure: 2 months, 20 years tenure: 3 months.</v>
          </cell>
          <cell r="G508">
            <v>1</v>
          </cell>
          <cell r="H508">
            <v>2</v>
          </cell>
          <cell r="I508">
            <v>3</v>
          </cell>
          <cell r="J508">
            <v>1</v>
          </cell>
          <cell r="K508">
            <v>2</v>
          </cell>
          <cell r="L508">
            <v>3</v>
          </cell>
          <cell r="M508">
            <v>3</v>
          </cell>
          <cell r="N508">
            <v>4</v>
          </cell>
          <cell r="O508">
            <v>2</v>
          </cell>
          <cell r="P508">
            <v>3</v>
          </cell>
          <cell r="Q508">
            <v>4</v>
          </cell>
          <cell r="R508">
            <v>2</v>
          </cell>
        </row>
        <row r="509">
          <cell r="A509" t="str">
            <v>SwitzerlandEPL2B1, EPL2B2, EPL2B3</v>
          </cell>
          <cell r="B509" t="str">
            <v>Switzerland</v>
          </cell>
          <cell r="C509" t="str">
            <v>EPL2B1, EPL2B2, EPL2B3</v>
          </cell>
          <cell r="D509" t="str">
            <v>Severance pay / tenurea</v>
          </cell>
          <cell r="E509" t="str">
            <v>All workers: No legal entitlement to severance pay, except for workers over age 50 and more than 20 years seniority, where severance pay cannot be less than 2 months wages, with a maximum amount of 8 months wages.
9 months tenure: 0, 4 years tenure: 0, 20</v>
          </cell>
          <cell r="F509" t="str">
            <v>All workers: No legal entitlement to severance pay, except for workers over age 50 and more than 20 years seniority, where severance pay cannot be less than 2 months wages, with a maximum amount of 8 months wages.
9 months tenure: 0, 4 years tenure: 0, 20</v>
          </cell>
          <cell r="G509">
            <v>0</v>
          </cell>
          <cell r="H509">
            <v>0</v>
          </cell>
          <cell r="I509">
            <v>2.5</v>
          </cell>
          <cell r="J509">
            <v>0</v>
          </cell>
          <cell r="K509">
            <v>0</v>
          </cell>
          <cell r="L509">
            <v>2.5</v>
          </cell>
          <cell r="M509">
            <v>0</v>
          </cell>
          <cell r="N509">
            <v>0</v>
          </cell>
          <cell r="O509">
            <v>1</v>
          </cell>
          <cell r="P509">
            <v>0</v>
          </cell>
          <cell r="Q509">
            <v>0</v>
          </cell>
          <cell r="R509">
            <v>1</v>
          </cell>
        </row>
        <row r="510">
          <cell r="A510" t="str">
            <v>SwitzerlandEPL3A</v>
          </cell>
          <cell r="B510" t="str">
            <v>Switzerland</v>
          </cell>
          <cell r="C510" t="str">
            <v>EPL3A</v>
          </cell>
          <cell r="D510" t="str">
            <v>Definition of justified or unfair dismissal</v>
          </cell>
          <cell r="E510" t="str">
            <v xml:space="preserve">Unfair: Dismissals based, inter alia, on personal grounds such as sex, religion, union membership, marital status or family responsibilities, or on the exercise of an employee’s constitutional rights or legal obligations, such as military service. </v>
          </cell>
          <cell r="F510" t="str">
            <v xml:space="preserve">Unfair: Dismissals based, inter alia, on personal grounds such as sex, religion, union membership, marital status or family responsibilities, or on the exercise of an employee’s constitutional rights or legal obligations, such as military service. </v>
          </cell>
          <cell r="G510">
            <v>0</v>
          </cell>
          <cell r="J510">
            <v>0</v>
          </cell>
          <cell r="M510">
            <v>0</v>
          </cell>
          <cell r="P510">
            <v>0</v>
          </cell>
        </row>
        <row r="511">
          <cell r="A511" t="str">
            <v>SwitzerlandEPL3B</v>
          </cell>
          <cell r="B511" t="str">
            <v>Switzerland</v>
          </cell>
          <cell r="C511" t="str">
            <v>EPL3B</v>
          </cell>
          <cell r="D511" t="str">
            <v>Trial period</v>
          </cell>
          <cell r="E511" t="str">
            <v>All workers: 1 month, often extended to 3 months in individual employment contracts.</v>
          </cell>
          <cell r="F511" t="str">
            <v>All workers: 1 month, often extended to 3 months in individual employment contracts.</v>
          </cell>
          <cell r="G511">
            <v>2</v>
          </cell>
          <cell r="J511">
            <v>2</v>
          </cell>
          <cell r="M511">
            <v>5</v>
          </cell>
          <cell r="P511">
            <v>5</v>
          </cell>
        </row>
        <row r="512">
          <cell r="A512" t="str">
            <v>SwitzerlandEPL3C</v>
          </cell>
          <cell r="B512" t="str">
            <v>Switzerland</v>
          </cell>
          <cell r="C512" t="str">
            <v>EPL3C</v>
          </cell>
          <cell r="D512" t="str">
            <v>compensation following unfair dismissalb</v>
          </cell>
          <cell r="E512" t="str">
            <v>Compensation usually limited to wages for the notice period that should have been observed, or for the time period from the time of the unjustified dismissal to the actual court sentence, with an overall limit of six months.
Typical compensation at 20 yea</v>
          </cell>
          <cell r="F512" t="str">
            <v>Compensation usually limited to wages for the notice period that should have been observed, or for the time period from the time of the unjustified dismissal to the actual court sentence, with an overall limit of six months.
Typical compensation at 20 yea</v>
          </cell>
          <cell r="G512">
            <v>6</v>
          </cell>
          <cell r="J512">
            <v>6</v>
          </cell>
          <cell r="M512">
            <v>1</v>
          </cell>
          <cell r="P512">
            <v>1</v>
          </cell>
        </row>
        <row r="513">
          <cell r="A513" t="str">
            <v>SwitzerlandEPL3D</v>
          </cell>
          <cell r="B513" t="str">
            <v>Switzerland</v>
          </cell>
          <cell r="C513" t="str">
            <v>EPL3D</v>
          </cell>
          <cell r="D513" t="str">
            <v>Possibility of reinstatement following unfair dismissal</v>
          </cell>
          <cell r="E513" t="str">
            <v>Courts are not empowered to order reinstatement (except in case of discrimination against women).</v>
          </cell>
          <cell r="F513" t="str">
            <v>Courts are not empowered to order reinstatement (except in case of discrimination against women).</v>
          </cell>
          <cell r="G513">
            <v>0</v>
          </cell>
          <cell r="J513">
            <v>0</v>
          </cell>
          <cell r="M513">
            <v>0</v>
          </cell>
          <cell r="P513">
            <v>0</v>
          </cell>
        </row>
        <row r="514">
          <cell r="A514" t="str">
            <v>SwitzerlandEPL3E</v>
          </cell>
          <cell r="B514" t="str">
            <v>Switzerland</v>
          </cell>
          <cell r="C514" t="str">
            <v>EPL3E</v>
          </cell>
          <cell r="D514" t="str">
            <v>Max time for claim</v>
          </cell>
          <cell r="F514" t="str">
            <v>The employee has to object against the dismissal in writing by the end of the notice period. If the objection is valid and if the parties do not agree on continuing the contract, the employee is entitled to claim compensation within 180 days after the end</v>
          </cell>
          <cell r="J514">
            <v>2</v>
          </cell>
          <cell r="P514">
            <v>2</v>
          </cell>
        </row>
        <row r="515">
          <cell r="A515" t="str">
            <v>SwitzerlandFT1</v>
          </cell>
          <cell r="B515" t="str">
            <v>Switzerland</v>
          </cell>
          <cell r="C515" t="str">
            <v>FT1</v>
          </cell>
          <cell r="D515" t="str">
            <v>Valid cases for use of fixed-term contracts, other than  “objective”  or “material” situationc</v>
          </cell>
          <cell r="E515" t="str">
            <v xml:space="preserve">General </v>
          </cell>
          <cell r="F515" t="str">
            <v xml:space="preserve">General </v>
          </cell>
          <cell r="G515">
            <v>3</v>
          </cell>
          <cell r="J515">
            <v>3</v>
          </cell>
          <cell r="M515">
            <v>0</v>
          </cell>
          <cell r="P515">
            <v>0</v>
          </cell>
        </row>
        <row r="516">
          <cell r="A516" t="str">
            <v>SwitzerlandFT2</v>
          </cell>
          <cell r="B516" t="str">
            <v>Switzerland</v>
          </cell>
          <cell r="C516" t="str">
            <v>FT2</v>
          </cell>
          <cell r="D516" t="str">
            <v>Maximum number of successive fixed-term contractsd</v>
          </cell>
          <cell r="E516" t="str">
            <v>Estimated 1.5
No limit specified, but successive contracts imply the risk of a court declaring the fixed-term contract null and void.</v>
          </cell>
          <cell r="F516" t="str">
            <v>Estimated 1.5
No limit specified, but successive contracts imply the risk of a court declaring the fixed-term contract null and void.</v>
          </cell>
          <cell r="G516">
            <v>1.5</v>
          </cell>
          <cell r="J516">
            <v>1.5</v>
          </cell>
          <cell r="M516">
            <v>5</v>
          </cell>
          <cell r="P516">
            <v>5</v>
          </cell>
        </row>
        <row r="517">
          <cell r="A517" t="str">
            <v>SwitzerlandFT3</v>
          </cell>
          <cell r="B517" t="str">
            <v>Switzerland</v>
          </cell>
          <cell r="C517" t="str">
            <v>FT3</v>
          </cell>
          <cell r="D517" t="str">
            <v>Maximum cumulated duration of successive fixed-term contracts</v>
          </cell>
          <cell r="E517" t="str">
            <v>No limit specified.</v>
          </cell>
          <cell r="F517" t="str">
            <v>No limit specified.</v>
          </cell>
          <cell r="G517">
            <v>100</v>
          </cell>
          <cell r="J517">
            <v>100</v>
          </cell>
          <cell r="M517">
            <v>0</v>
          </cell>
          <cell r="P517">
            <v>0</v>
          </cell>
        </row>
        <row r="518">
          <cell r="A518" t="str">
            <v>SwitzerlandTWA1</v>
          </cell>
          <cell r="B518" t="str">
            <v>Switzerland</v>
          </cell>
          <cell r="C518" t="str">
            <v>TWA1</v>
          </cell>
          <cell r="D518" t="str">
            <v>Types of work for which TWA employment is legal</v>
          </cell>
          <cell r="E518" t="str">
            <v>General</v>
          </cell>
          <cell r="F518" t="str">
            <v>General</v>
          </cell>
          <cell r="G518">
            <v>4</v>
          </cell>
          <cell r="J518">
            <v>4</v>
          </cell>
          <cell r="M518">
            <v>0</v>
          </cell>
          <cell r="P518">
            <v>0</v>
          </cell>
        </row>
        <row r="519">
          <cell r="A519" t="str">
            <v>SwitzerlandTWA2</v>
          </cell>
          <cell r="B519" t="str">
            <v>Switzerland</v>
          </cell>
          <cell r="C519" t="str">
            <v>TWA2</v>
          </cell>
          <cell r="D519" t="str">
            <v>Are there any restrictions on the number of renewals of a TWA contract?</v>
          </cell>
          <cell r="E519" t="str">
            <v>No renewals possible with the same client employer</v>
          </cell>
          <cell r="F519" t="str">
            <v>Renewals or prolongation only possible if there is an objective reason for the conclusion of another temporary contract or for a temporary prolongation.</v>
          </cell>
          <cell r="G519" t="str">
            <v>Yes</v>
          </cell>
          <cell r="J519" t="str">
            <v>Yes</v>
          </cell>
          <cell r="M519">
            <v>4</v>
          </cell>
          <cell r="P519">
            <v>4</v>
          </cell>
        </row>
        <row r="520">
          <cell r="A520" t="str">
            <v>SwitzerlandTWA3</v>
          </cell>
          <cell r="B520" t="str">
            <v>Switzerland</v>
          </cell>
          <cell r="C520" t="str">
            <v>TWA3</v>
          </cell>
          <cell r="D520" t="str">
            <v>Maximum cumulated duration of temporary work contractse</v>
          </cell>
          <cell r="E520" t="str">
            <v>No limit</v>
          </cell>
          <cell r="F520" t="str">
            <v>No limit</v>
          </cell>
          <cell r="G520">
            <v>100</v>
          </cell>
          <cell r="J520">
            <v>100</v>
          </cell>
          <cell r="M520">
            <v>0</v>
          </cell>
          <cell r="P520">
            <v>0</v>
          </cell>
        </row>
        <row r="521">
          <cell r="A521" t="str">
            <v>SwitzerlandTWA4</v>
          </cell>
          <cell r="B521" t="str">
            <v>Switzerland</v>
          </cell>
          <cell r="C521" t="str">
            <v>TWA4</v>
          </cell>
          <cell r="D521" t="str">
            <v>Authorisation and reporting obligations</v>
          </cell>
          <cell r="F521" t="str">
            <v>Requires administrative authorisation.</v>
          </cell>
          <cell r="J521">
            <v>1</v>
          </cell>
          <cell r="P521">
            <v>2</v>
          </cell>
        </row>
        <row r="522">
          <cell r="A522" t="str">
            <v>SwitzerlandTWA5</v>
          </cell>
          <cell r="B522" t="str">
            <v>Switzerland</v>
          </cell>
          <cell r="C522" t="str">
            <v>TWA5</v>
          </cell>
          <cell r="D522" t="str">
            <v>Equal treatment of TWA workers</v>
          </cell>
          <cell r="F522" t="str">
            <v>Equal treatment only in the field of extended collective bargaining agreements concerning minimal salary, hours of work, progressional development, anticipated retirement.</v>
          </cell>
          <cell r="J522">
            <v>1.5</v>
          </cell>
          <cell r="P522">
            <v>4.5</v>
          </cell>
        </row>
        <row r="523">
          <cell r="A523" t="str">
            <v>SwitzerlandCD1</v>
          </cell>
          <cell r="B523" t="str">
            <v>Switzerland</v>
          </cell>
          <cell r="C523" t="str">
            <v>CD1</v>
          </cell>
          <cell r="D523" t="str">
            <v>Definition of collective dismissal</v>
          </cell>
          <cell r="E523" t="str">
            <v>10+ workers in firms 20-99 employees; 10%+ in firms 100-299; 30+ in firms with 300+ employees.</v>
          </cell>
          <cell r="F523" t="str">
            <v>10+ workers in firms 20-99 employees; 10%+ in firms 100-299; 30+ in firms with 300+ employees.</v>
          </cell>
          <cell r="G523">
            <v>3</v>
          </cell>
          <cell r="J523">
            <v>3</v>
          </cell>
          <cell r="M523">
            <v>4.5</v>
          </cell>
          <cell r="P523">
            <v>4.5</v>
          </cell>
        </row>
        <row r="524">
          <cell r="A524" t="str">
            <v>SwitzerlandCD2</v>
          </cell>
          <cell r="B524" t="str">
            <v>Switzerland</v>
          </cell>
          <cell r="C524" t="str">
            <v>CD2</v>
          </cell>
          <cell r="D524" t="str">
            <v>Additional notification requirements in case of collective dismissals</v>
          </cell>
          <cell r="E524" t="str">
            <v>Notification of employee representatives: Obligation to inform and consult with Works Council or trade union delegation.
Notification of public authorities: Duty to notify cantonal employment service.</v>
          </cell>
          <cell r="F524" t="str">
            <v>Notification of employee representatives: Obligation to inform and consult with Works Council or trade union delegation.
Notification of public authorities: Duty to notify cantonal employment service.</v>
          </cell>
          <cell r="G524">
            <v>2</v>
          </cell>
          <cell r="J524">
            <v>2</v>
          </cell>
          <cell r="M524">
            <v>6</v>
          </cell>
          <cell r="P524">
            <v>6</v>
          </cell>
        </row>
        <row r="525">
          <cell r="A525" t="str">
            <v>SwitzerlandCD3</v>
          </cell>
          <cell r="B525" t="str">
            <v>Switzerland</v>
          </cell>
          <cell r="C525" t="str">
            <v>CD3</v>
          </cell>
          <cell r="D525" t="str">
            <v>Additional delays involved in case of collective dismissals</v>
          </cell>
          <cell r="E525" t="str">
            <v>30 days waiting period.</v>
          </cell>
          <cell r="F525" t="str">
            <v>Maximum 30 days waiting period.</v>
          </cell>
          <cell r="G525">
            <v>29</v>
          </cell>
          <cell r="J525">
            <v>29</v>
          </cell>
          <cell r="M525">
            <v>2</v>
          </cell>
          <cell r="P525">
            <v>2</v>
          </cell>
        </row>
        <row r="526">
          <cell r="A526" t="str">
            <v>SwitzerlandCD4</v>
          </cell>
          <cell r="B526" t="str">
            <v>Switzerland</v>
          </cell>
          <cell r="C526" t="str">
            <v>CD4</v>
          </cell>
          <cell r="D526" t="str">
            <v>Other special costs to employers in case of collective dismissals</v>
          </cell>
          <cell r="E526" t="str">
            <v>Type of negotiation requiredf: Consultation on alternatives to redundancy and ways to mitigate the effects ; obligation to negotiate a social plan frequently contained in collective agreements.
Selection criteria: No selection criteria laid down in law.
S</v>
          </cell>
          <cell r="F526" t="str">
            <v>Type of negotiation requiredf: Consultation on alternatives to redundancy and ways to mitigate the effects ; obligation to negotiate a social plan frequently contained in collective agreements.
Selection criteria: No selection criteria laid down in law.
S</v>
          </cell>
          <cell r="G526">
            <v>1</v>
          </cell>
          <cell r="J526">
            <v>1</v>
          </cell>
          <cell r="M526">
            <v>3</v>
          </cell>
          <cell r="P526">
            <v>3</v>
          </cell>
        </row>
        <row r="527">
          <cell r="A527" t="str">
            <v>TurkeyEPL1A</v>
          </cell>
          <cell r="B527" t="str">
            <v>Turkey</v>
          </cell>
          <cell r="C527" t="str">
            <v>EPL1A</v>
          </cell>
          <cell r="D527" t="str">
            <v>Notification proceduresa</v>
          </cell>
          <cell r="E527" t="str">
            <v>Written notice to employee and notification, within 15 days, to Ministry of Labour and regional public employment service.</v>
          </cell>
          <cell r="F527" t="str">
            <v>Written notice to employee and notification, within 15 days, to Ministry of Labour and regional public employment service.</v>
          </cell>
          <cell r="G527">
            <v>2</v>
          </cell>
          <cell r="J527">
            <v>2</v>
          </cell>
          <cell r="M527">
            <v>4</v>
          </cell>
          <cell r="P527">
            <v>4</v>
          </cell>
        </row>
        <row r="528">
          <cell r="A528" t="str">
            <v>TurkeyEPL1B</v>
          </cell>
          <cell r="B528" t="str">
            <v>Turkey</v>
          </cell>
          <cell r="C528" t="str">
            <v>EPL1B</v>
          </cell>
          <cell r="D528" t="str">
            <v>Delay before notice can starta</v>
          </cell>
          <cell r="E528" t="str">
            <v xml:space="preserve">Letter sent by mail or handed directly to employee. </v>
          </cell>
          <cell r="F528" t="str">
            <v xml:space="preserve">Letter sent by mail or handed directly to employee. </v>
          </cell>
          <cell r="G528">
            <v>1</v>
          </cell>
          <cell r="J528">
            <v>1</v>
          </cell>
          <cell r="M528">
            <v>0</v>
          </cell>
          <cell r="P528">
            <v>0</v>
          </cell>
        </row>
        <row r="529">
          <cell r="A529" t="str">
            <v>TurkeyEPL2A1, EPL2A2, EPL2A3</v>
          </cell>
          <cell r="B529" t="str">
            <v>Turkey</v>
          </cell>
          <cell r="C529" t="str">
            <v>EPL2A1, EPL2A2, EPL2A3</v>
          </cell>
          <cell r="D529" t="str">
            <v>Notice / tenurea</v>
          </cell>
          <cell r="E529" t="str">
            <v>All workers: 0&lt;1m, 2w&lt;6m, 4w&lt;18m, 6w&lt;3y, 8w&gt;3y (can be extended by collective agreements).
9 months tenure: 4 weeks, 4 years tenure: 8 weeks, 20 years tenure: 8 weeks.</v>
          </cell>
          <cell r="F529" t="str">
            <v>All workers: 0&lt;1m, 2w&lt;6m, 4w&lt;18m, 6w&lt;3y, 8w&gt;3y (can be extended by collective agreements).
9 months tenure: 4 weeks, 4 years tenure: 8 weeks, 20 years tenure: 8 weeks.</v>
          </cell>
          <cell r="G529">
            <v>1</v>
          </cell>
          <cell r="H529">
            <v>2</v>
          </cell>
          <cell r="I529">
            <v>2</v>
          </cell>
          <cell r="J529">
            <v>1</v>
          </cell>
          <cell r="K529">
            <v>2</v>
          </cell>
          <cell r="L529">
            <v>2</v>
          </cell>
          <cell r="M529">
            <v>3</v>
          </cell>
          <cell r="N529">
            <v>4</v>
          </cell>
          <cell r="O529">
            <v>1</v>
          </cell>
          <cell r="P529">
            <v>3</v>
          </cell>
          <cell r="Q529">
            <v>4</v>
          </cell>
          <cell r="R529">
            <v>1</v>
          </cell>
        </row>
        <row r="530">
          <cell r="A530" t="str">
            <v>TurkeyEPL2B1, EPL2B2, EPL2B3</v>
          </cell>
          <cell r="B530" t="str">
            <v>Turkey</v>
          </cell>
          <cell r="C530" t="str">
            <v>EPL2B1, EPL2B2, EPL2B3</v>
          </cell>
          <cell r="D530" t="str">
            <v>Severance pay / tenurea</v>
          </cell>
          <cell r="E530" t="str">
            <v>All workers: After one year’s employment, one month for each year of service (can be extended by collective agreements).
9 months tenure: 0, 4 years tenure: 4 months, 20 years tenure: 20 months.</v>
          </cell>
          <cell r="F530" t="str">
            <v>All workers: After one year’s employment, one month for each year of service (can be extended by collective agreements).
9 months tenure: 0, 4 years tenure: 4 months, 20 years tenure: 20 months.</v>
          </cell>
          <cell r="G530">
            <v>0</v>
          </cell>
          <cell r="H530">
            <v>4</v>
          </cell>
          <cell r="I530">
            <v>20</v>
          </cell>
          <cell r="J530">
            <v>0</v>
          </cell>
          <cell r="K530">
            <v>4</v>
          </cell>
          <cell r="L530">
            <v>20</v>
          </cell>
          <cell r="M530">
            <v>0</v>
          </cell>
          <cell r="N530">
            <v>6</v>
          </cell>
          <cell r="O530">
            <v>6</v>
          </cell>
          <cell r="P530">
            <v>0</v>
          </cell>
          <cell r="Q530">
            <v>6</v>
          </cell>
          <cell r="R530">
            <v>6</v>
          </cell>
        </row>
        <row r="531">
          <cell r="A531" t="str">
            <v>TurkeyEPL3A</v>
          </cell>
          <cell r="B531" t="str">
            <v>Turkey</v>
          </cell>
          <cell r="C531" t="str">
            <v>EPL3A</v>
          </cell>
          <cell r="D531" t="str">
            <v>Definition of justified or unfair dismissal</v>
          </cell>
          <cell r="E531" t="str">
            <v xml:space="preserve">Unfair: Dismissals of shop stewards, and on grounds of trade union membership, strike activity, pregnancy and after occupational accidents. Dismissals based on discrimination by race, sex, etc. </v>
          </cell>
          <cell r="F531" t="str">
            <v xml:space="preserve">Unfair: Dismissals of shop stewards, and on grounds of trade union membership, strike activity, pregnancy and after occupational accidents. Dismissals based on discrimination by race, sex, etc. </v>
          </cell>
          <cell r="G531">
            <v>0</v>
          </cell>
          <cell r="J531">
            <v>0</v>
          </cell>
          <cell r="M531">
            <v>0</v>
          </cell>
          <cell r="P531">
            <v>0</v>
          </cell>
        </row>
        <row r="532">
          <cell r="A532" t="str">
            <v>TurkeyEPL3B</v>
          </cell>
          <cell r="B532" t="str">
            <v>Turkey</v>
          </cell>
          <cell r="C532" t="str">
            <v>EPL3B</v>
          </cell>
          <cell r="D532" t="str">
            <v>Trial period</v>
          </cell>
          <cell r="E532" t="str">
            <v>All workers: Maximum 2 months, can be extended by collective agreements to 4 months.</v>
          </cell>
          <cell r="F532" t="str">
            <v>All workers: Maximum 2 months, can be extended by collective agreements to 4 months.</v>
          </cell>
          <cell r="G532">
            <v>3</v>
          </cell>
          <cell r="J532">
            <v>3</v>
          </cell>
          <cell r="M532">
            <v>4</v>
          </cell>
          <cell r="P532">
            <v>4</v>
          </cell>
        </row>
        <row r="533">
          <cell r="A533" t="str">
            <v>TurkeyEPL3C</v>
          </cell>
          <cell r="B533" t="str">
            <v>Turkey</v>
          </cell>
          <cell r="C533" t="str">
            <v>EPL3C</v>
          </cell>
          <cell r="D533" t="str">
            <v>compensation following unfair dismissalb</v>
          </cell>
          <cell r="E533" t="str">
            <v>Right to compensation of 4 months minimum and 8 months maximum, plus regular severance pay (and additional indemnity of up to 4 months for the period of time between notice of termination and court ruling).
Typical compensation at 20 years tenure: 26 mont</v>
          </cell>
          <cell r="F533" t="str">
            <v>Right to compensation of 4 months minimum and 8 months maximum, plus regular severance pay (and additional indemnity of up to 4 months for the period of time between notice of termination and court ruling).
Typical compensation at 20 years tenure: 26 mont</v>
          </cell>
          <cell r="G533">
            <v>26</v>
          </cell>
          <cell r="J533">
            <v>26</v>
          </cell>
          <cell r="M533">
            <v>5</v>
          </cell>
          <cell r="P533">
            <v>5</v>
          </cell>
        </row>
        <row r="534">
          <cell r="A534" t="str">
            <v>TurkeyEPL3D</v>
          </cell>
          <cell r="B534" t="str">
            <v>Turkey</v>
          </cell>
          <cell r="C534" t="str">
            <v>EPL3D</v>
          </cell>
          <cell r="D534" t="str">
            <v>Possibility of reinstatement following unfair dismissal</v>
          </cell>
          <cell r="E534" t="str">
            <v>The employer has to reinstate the employee concerned within the month following the court decision, otherwise he has to pay compensation.</v>
          </cell>
          <cell r="F534" t="str">
            <v>The employer has to reinstate the employee concerned within the month following the court decision, otherwise he has to pay compensation.</v>
          </cell>
          <cell r="G534">
            <v>0</v>
          </cell>
          <cell r="J534">
            <v>0</v>
          </cell>
          <cell r="M534">
            <v>0</v>
          </cell>
          <cell r="P534">
            <v>0</v>
          </cell>
        </row>
        <row r="535">
          <cell r="A535" t="str">
            <v>TurkeyEPL3E</v>
          </cell>
          <cell r="B535" t="str">
            <v>Turkey</v>
          </cell>
          <cell r="C535" t="str">
            <v>EPL3E</v>
          </cell>
          <cell r="D535" t="str">
            <v>Max time for claim</v>
          </cell>
          <cell r="F535" t="str">
            <v>One month</v>
          </cell>
          <cell r="J535">
            <v>1</v>
          </cell>
          <cell r="P535">
            <v>1</v>
          </cell>
        </row>
        <row r="536">
          <cell r="A536" t="str">
            <v>TurkeyFT1</v>
          </cell>
          <cell r="B536" t="str">
            <v>Turkey</v>
          </cell>
          <cell r="C536" t="str">
            <v>FT1</v>
          </cell>
          <cell r="D536" t="str">
            <v>Valid cases for use of fixed-term contracts, other than  “objective”  or “material” situationc</v>
          </cell>
          <cell r="E536" t="str">
            <v>Restricted to “objective situations”, particularly seasonal and agricultural work.</v>
          </cell>
          <cell r="F536" t="str">
            <v>Restricted to “objective situations”, particularly seasonal and agricultural work.</v>
          </cell>
          <cell r="G536">
            <v>0</v>
          </cell>
          <cell r="J536">
            <v>0</v>
          </cell>
          <cell r="M536">
            <v>6</v>
          </cell>
          <cell r="P536">
            <v>6</v>
          </cell>
        </row>
        <row r="537">
          <cell r="A537" t="str">
            <v>TurkeyFT2</v>
          </cell>
          <cell r="B537" t="str">
            <v>Turkey</v>
          </cell>
          <cell r="C537" t="str">
            <v>FT2</v>
          </cell>
          <cell r="D537" t="str">
            <v>Maximum number of successive fixed-term contractsd</v>
          </cell>
          <cell r="E537" t="str">
            <v>Estimated 1.5 Fixed-term contracts cannot be successively renewed without serious reason, otherwise the renewal will alter the fixed-term contract into a contract of indefinite time.
In case of valuable reasons for renewal, no limit specified.</v>
          </cell>
          <cell r="F537" t="str">
            <v>Estimated 1.5 Fixed-term contracts cannot be successively renewed without serious reason, otherwise the renewal will alter the fixed-term contract into a contract of indefinite time.
In case of valuable reasons for renewal, no limit specified.</v>
          </cell>
          <cell r="G537">
            <v>1.5</v>
          </cell>
          <cell r="J537">
            <v>1.5</v>
          </cell>
          <cell r="M537">
            <v>5</v>
          </cell>
          <cell r="P537">
            <v>5</v>
          </cell>
        </row>
        <row r="538">
          <cell r="A538" t="str">
            <v>TurkeyFT3</v>
          </cell>
          <cell r="B538" t="str">
            <v>Turkey</v>
          </cell>
          <cell r="C538" t="str">
            <v>FT3</v>
          </cell>
          <cell r="D538" t="str">
            <v>Maximum cumulated duration of successive fixed-term contracts</v>
          </cell>
          <cell r="E538" t="str">
            <v>No limit specified.</v>
          </cell>
          <cell r="F538" t="str">
            <v>No limit specified.</v>
          </cell>
          <cell r="G538">
            <v>100</v>
          </cell>
          <cell r="J538">
            <v>100</v>
          </cell>
          <cell r="M538">
            <v>0</v>
          </cell>
          <cell r="P538">
            <v>0</v>
          </cell>
        </row>
        <row r="539">
          <cell r="A539" t="str">
            <v>TurkeyTWA1</v>
          </cell>
          <cell r="B539" t="str">
            <v>Turkey</v>
          </cell>
          <cell r="C539" t="str">
            <v>TWA1</v>
          </cell>
          <cell r="D539" t="str">
            <v>Types of work for which TWA employment is legal</v>
          </cell>
          <cell r="E539" t="str">
            <v>Prohibited, with the exception of agricultural work. (Employers are allowed to transfer an employee to another firm for a period of up to 6 months - with 2 possible renewals - , if the concerned employee agrees and provided that he will execute the same t</v>
          </cell>
          <cell r="F539" t="str">
            <v>Prohibited, with the exception of agricultural work. (Employers are allowed to transfer an employee to another firm for a period of up to 6 months - with 2 possible renewals - , if the concerned employee agrees and provided that he will execute the same t</v>
          </cell>
          <cell r="G539">
            <v>0</v>
          </cell>
          <cell r="J539">
            <v>0</v>
          </cell>
          <cell r="M539">
            <v>6</v>
          </cell>
          <cell r="P539">
            <v>6</v>
          </cell>
        </row>
        <row r="540">
          <cell r="A540" t="str">
            <v>TurkeyTWA2</v>
          </cell>
          <cell r="B540" t="str">
            <v>Turkey</v>
          </cell>
          <cell r="C540" t="str">
            <v>TWA2</v>
          </cell>
          <cell r="D540" t="str">
            <v>Are there any restrictions on the number of renewals of a TWA contract?</v>
          </cell>
          <cell r="E540" t="str">
            <v>Not applicable</v>
          </cell>
          <cell r="F540" t="str">
            <v>Not applicable</v>
          </cell>
          <cell r="G540" t="str">
            <v>-</v>
          </cell>
          <cell r="J540" t="str">
            <v>-</v>
          </cell>
          <cell r="M540">
            <v>4</v>
          </cell>
          <cell r="P540">
            <v>4</v>
          </cell>
        </row>
        <row r="541">
          <cell r="A541" t="str">
            <v>TurkeyTWA3</v>
          </cell>
          <cell r="B541" t="str">
            <v>Turkey</v>
          </cell>
          <cell r="C541" t="str">
            <v>TWA3</v>
          </cell>
          <cell r="D541" t="str">
            <v>Maximum cumulated duration of temporary work contractse</v>
          </cell>
          <cell r="E541" t="str">
            <v>Not applicable</v>
          </cell>
          <cell r="F541" t="str">
            <v>Not applicable</v>
          </cell>
          <cell r="G541">
            <v>0</v>
          </cell>
          <cell r="J541">
            <v>0</v>
          </cell>
          <cell r="M541">
            <v>6</v>
          </cell>
          <cell r="P541">
            <v>6</v>
          </cell>
        </row>
        <row r="542">
          <cell r="A542" t="str">
            <v>TurkeyTWA4</v>
          </cell>
          <cell r="B542" t="str">
            <v>Turkey</v>
          </cell>
          <cell r="C542" t="str">
            <v>TWA4</v>
          </cell>
          <cell r="D542" t="str">
            <v>Authorisation and reporting obligations</v>
          </cell>
          <cell r="F542" t="str">
            <v>Not applicable</v>
          </cell>
          <cell r="J542" t="str">
            <v>..</v>
          </cell>
          <cell r="P542" t="e">
            <v>#VALUE!</v>
          </cell>
        </row>
        <row r="543">
          <cell r="A543" t="str">
            <v>TurkeyTWA5</v>
          </cell>
          <cell r="B543" t="str">
            <v>Turkey</v>
          </cell>
          <cell r="C543" t="str">
            <v>TWA5</v>
          </cell>
          <cell r="D543" t="str">
            <v>Equal treatment of TWA workers</v>
          </cell>
          <cell r="F543" t="str">
            <v>Not applicable</v>
          </cell>
          <cell r="J543" t="str">
            <v>..</v>
          </cell>
          <cell r="P543" t="e">
            <v>#VALUE!</v>
          </cell>
        </row>
        <row r="544">
          <cell r="A544" t="str">
            <v>TurkeyCD1</v>
          </cell>
          <cell r="B544" t="str">
            <v>Turkey</v>
          </cell>
          <cell r="C544" t="str">
            <v>CD1</v>
          </cell>
          <cell r="D544" t="str">
            <v>Definition of collective dismissal</v>
          </cell>
          <cell r="E544" t="str">
            <v>Within one month, 10 workers in firms with 20-100 employees, 20 workers in firms with 101-300, 30 workers in firms with 300+ employees.</v>
          </cell>
          <cell r="F544" t="str">
            <v>Within one month, 10 workers in firms with 20-100 employees, 20 workers in firms with 101-300, 30 workers in firms with 300+ employees.</v>
          </cell>
          <cell r="G544">
            <v>3</v>
          </cell>
          <cell r="J544">
            <v>3</v>
          </cell>
          <cell r="M544">
            <v>4.5</v>
          </cell>
          <cell r="P544">
            <v>4.5</v>
          </cell>
        </row>
        <row r="545">
          <cell r="A545" t="str">
            <v>TurkeyCD2</v>
          </cell>
          <cell r="B545" t="str">
            <v>Turkey</v>
          </cell>
          <cell r="C545" t="str">
            <v>CD2</v>
          </cell>
          <cell r="D545" t="str">
            <v>Additional notification requirements in case of collective dismissals</v>
          </cell>
          <cell r="E545" t="str">
            <v xml:space="preserve">Notification of employee representatives: Not legally regulated.
Notification of public authorities: Duty to notify regional employment office of number and categories of employees to be dismissed, reasons and periods planned for dismissals.
</v>
          </cell>
          <cell r="F545" t="str">
            <v xml:space="preserve">Notification of employee representatives: Not legally regulated.
Notification of public authorities: Duty to notify regional employment office of number and categories of employees to be dismissed, reasons and periods planned for dismissals.
</v>
          </cell>
          <cell r="G545">
            <v>0</v>
          </cell>
          <cell r="J545">
            <v>0</v>
          </cell>
          <cell r="M545">
            <v>0</v>
          </cell>
          <cell r="P545">
            <v>0</v>
          </cell>
        </row>
        <row r="546">
          <cell r="A546" t="str">
            <v>TurkeyCD3</v>
          </cell>
          <cell r="B546" t="str">
            <v>Turkey</v>
          </cell>
          <cell r="C546" t="str">
            <v>CD3</v>
          </cell>
          <cell r="D546" t="str">
            <v>Additional delays involved in case of collective dismissals</v>
          </cell>
          <cell r="E546" t="str">
            <v>1 month waiting period starting from the notification to public authorities.</v>
          </cell>
          <cell r="F546" t="str">
            <v>1 month waiting period starting from the notification to public authorities.</v>
          </cell>
          <cell r="G546">
            <v>29</v>
          </cell>
          <cell r="J546">
            <v>29</v>
          </cell>
          <cell r="M546">
            <v>2</v>
          </cell>
          <cell r="P546">
            <v>2</v>
          </cell>
        </row>
        <row r="547">
          <cell r="A547" t="str">
            <v>TurkeyCD4</v>
          </cell>
          <cell r="B547" t="str">
            <v>Turkey</v>
          </cell>
          <cell r="C547" t="str">
            <v>CD4</v>
          </cell>
          <cell r="D547" t="str">
            <v>Other special costs to employers in case of collective dismissals</v>
          </cell>
          <cell r="E547" t="str">
            <v>Type of negotiation required: After the notification procedure, consultation of the relevant trade union body on alternatives to redundancy and way to mitigate the effects. 
Selection criteria: Usually employer prerogative.
Severance pay: No special regul</v>
          </cell>
          <cell r="F547" t="str">
            <v>Type of negotiation required: After the notification procedure, consultation of the relevant trade union body on alternatives to redundancy and way to mitigate the effects. 
Selection criteria: Usually employer prerogative.
Severance pay: No special regul</v>
          </cell>
          <cell r="G547">
            <v>1</v>
          </cell>
          <cell r="J547">
            <v>1</v>
          </cell>
          <cell r="M547">
            <v>3</v>
          </cell>
          <cell r="P547">
            <v>3</v>
          </cell>
        </row>
        <row r="548">
          <cell r="A548" t="str">
            <v>United KingdomEPL1A</v>
          </cell>
          <cell r="B548" t="str">
            <v>United Kingdom</v>
          </cell>
          <cell r="C548" t="str">
            <v>EPL1A</v>
          </cell>
          <cell r="D548" t="str">
            <v>Notification proceduresa</v>
          </cell>
          <cell r="E548" t="str">
            <v>Individual termination: Employees with  1 years’ continuous service have the right to receive from their employers, on request,  a written statement of the reasons for their dismissal.  Employees dismissed during pregnancy or statutory maternity leave are</v>
          </cell>
          <cell r="F548" t="str">
            <v>Individual termination: Employees with  1 years’ continuous service have the right to receive from their employers, on request,  a written statement of the reasons for their dismissal.  Employees dismissed during pregnancy or statutory maternity leave are</v>
          </cell>
          <cell r="G548">
            <v>1</v>
          </cell>
          <cell r="J548">
            <v>1</v>
          </cell>
          <cell r="M548">
            <v>2</v>
          </cell>
          <cell r="P548">
            <v>2</v>
          </cell>
        </row>
        <row r="549">
          <cell r="A549" t="str">
            <v>United KingdomEPL1B</v>
          </cell>
          <cell r="B549" t="str">
            <v>United Kingdom</v>
          </cell>
          <cell r="C549" t="str">
            <v>EPL1B</v>
          </cell>
          <cell r="D549" t="str">
            <v>Delay before notice can starta</v>
          </cell>
          <cell r="E549" t="str">
            <v>Individual termination: Written or oral notification.
Collective redundancy: “Reasonable notice” that redundancy is being considered.</v>
          </cell>
          <cell r="F549" t="str">
            <v xml:space="preserve">Individual termination: Written or oral notification.
</v>
          </cell>
          <cell r="G549">
            <v>1</v>
          </cell>
          <cell r="J549">
            <v>1</v>
          </cell>
          <cell r="M549">
            <v>0</v>
          </cell>
          <cell r="P549">
            <v>0</v>
          </cell>
        </row>
        <row r="550">
          <cell r="A550" t="str">
            <v>United KingdomEPL2A1, EPL2A2, EPL2A3</v>
          </cell>
          <cell r="B550" t="str">
            <v>United Kingdom</v>
          </cell>
          <cell r="C550" t="str">
            <v>EPL2A1, EPL2A2, EPL2A3</v>
          </cell>
          <cell r="D550" t="str">
            <v>Notice / tenurea</v>
          </cell>
          <cell r="E550" t="str">
            <v>All workers: 0&lt;1m, 1w&lt;2y, plus one additional week of notice per year of service up to a maximum of 12 weeks.
9 months tenure: 1 week, 4 years tenure: 4 weeks, 20 years tenure: 12 weeks.</v>
          </cell>
          <cell r="F550" t="str">
            <v>All workers: 0&lt;1m, 1w&lt;2y, plus one additional week of notice per year of service up to a maximum of 12 weeks.
9 months tenure: 1 week, 4 years tenure: 4 weeks, 20 years tenure: 12 weeks.</v>
          </cell>
          <cell r="G550">
            <v>0.25</v>
          </cell>
          <cell r="H550">
            <v>1</v>
          </cell>
          <cell r="I550">
            <v>3</v>
          </cell>
          <cell r="J550">
            <v>0.25</v>
          </cell>
          <cell r="K550">
            <v>1</v>
          </cell>
          <cell r="L550">
            <v>3</v>
          </cell>
          <cell r="M550">
            <v>1</v>
          </cell>
          <cell r="N550">
            <v>2</v>
          </cell>
          <cell r="O550">
            <v>2</v>
          </cell>
          <cell r="P550">
            <v>1</v>
          </cell>
          <cell r="Q550">
            <v>2</v>
          </cell>
          <cell r="R550">
            <v>2</v>
          </cell>
        </row>
        <row r="551">
          <cell r="A551" t="str">
            <v>United KingdomEPL2B1, EPL2B2, EPL2B3</v>
          </cell>
          <cell r="B551" t="str">
            <v>United Kingdom</v>
          </cell>
          <cell r="C551" t="str">
            <v>EPL2B1, EPL2B2, EPL2B3</v>
          </cell>
          <cell r="D551" t="str">
            <v>Severance pay / tenurea</v>
          </cell>
          <cell r="E551" t="str">
            <v> All workers: none.
Legally required only for redundancy cases with 2 years tenure: half a week per year of service (ages 18‑21); 1 week per year (ages 22 to 40); 1.5 weeks per year (ages 41 to 64), limited to 30 weeks and £260 per week.  According to a g</v>
          </cell>
          <cell r="F551" t="str">
            <v> All workers: none.
Legally required only for redundancy cases with 2 years tenure: half a week per year of service (age up to 21); 1 week per year (ages 22 to 40); 1.5 weeks per year (ages 41 to 64), limited to 30 weeks and £330 per week (indexed to infl</v>
          </cell>
          <cell r="G551">
            <v>0</v>
          </cell>
          <cell r="H551">
            <v>0.5</v>
          </cell>
          <cell r="I551">
            <v>2.5</v>
          </cell>
          <cell r="J551">
            <v>0</v>
          </cell>
          <cell r="K551">
            <v>0.5</v>
          </cell>
          <cell r="L551">
            <v>2.5</v>
          </cell>
          <cell r="M551">
            <v>0</v>
          </cell>
          <cell r="N551">
            <v>1</v>
          </cell>
          <cell r="O551">
            <v>1</v>
          </cell>
          <cell r="P551">
            <v>0</v>
          </cell>
          <cell r="Q551">
            <v>1</v>
          </cell>
          <cell r="R551">
            <v>1</v>
          </cell>
        </row>
        <row r="552">
          <cell r="A552" t="str">
            <v>United KingdomEPL3A</v>
          </cell>
          <cell r="B552" t="str">
            <v>United Kingdom</v>
          </cell>
          <cell r="C552" t="str">
            <v>EPL3A</v>
          </cell>
          <cell r="D552" t="str">
            <v>Definition of justified or unfair dismissal</v>
          </cell>
          <cell r="E552" t="str">
            <v>Fair: Dismissals relating to the capability, qualifications or conduct of the employee; because he/she is redundant; because continued employment would be illegal;  or some other “substantial reason”.   One year tenure generally necessary for being able t</v>
          </cell>
          <cell r="F552" t="str">
            <v>Fair: Dismissals relating to the capability, qualifications or conduct of the employee; because he/she is redundant; because continued employment would be illegal;  or some other “substantial reason”.   One year tenure generally necessary for being able t</v>
          </cell>
          <cell r="G552">
            <v>0</v>
          </cell>
          <cell r="J552">
            <v>0</v>
          </cell>
          <cell r="M552">
            <v>0</v>
          </cell>
          <cell r="P552">
            <v>0</v>
          </cell>
        </row>
        <row r="553">
          <cell r="A553" t="str">
            <v>United KingdomEPL3B</v>
          </cell>
          <cell r="B553" t="str">
            <v>United Kingdom</v>
          </cell>
          <cell r="C553" t="str">
            <v>EPL3B</v>
          </cell>
          <cell r="D553" t="str">
            <v>Trial period</v>
          </cell>
          <cell r="E553" t="str">
            <v>Trial periods are for agreement between employer and employee, but do not affect the employee’s statutory employment rights. Claims under unfair dismissal legislation are not normally possible until 1 year’s service has been completed.</v>
          </cell>
          <cell r="F553" t="str">
            <v>Trial periods are for agreement between employer and employee, but do not affect the employee’s statutory employment rights. Claims under unfair dismissal legislation are not normally possible until 1 year’s service has been completed.</v>
          </cell>
          <cell r="G553">
            <v>12</v>
          </cell>
          <cell r="J553">
            <v>12</v>
          </cell>
          <cell r="M553">
            <v>2</v>
          </cell>
          <cell r="P553">
            <v>2</v>
          </cell>
        </row>
        <row r="554">
          <cell r="A554" t="str">
            <v>United KingdomEPL3C</v>
          </cell>
          <cell r="B554" t="str">
            <v>United Kingdom</v>
          </cell>
          <cell r="C554" t="str">
            <v>EPL3C</v>
          </cell>
          <cell r="D554" t="str">
            <v>compensation following unfair dismissalb</v>
          </cell>
          <cell r="E554" t="str">
            <v> Compensation may consist of various elements: basic award (up to £7 800); compensatory award (up to £53 500); and additional awards (up to £13 520).  Unlimited, if the dismissal is connected with health and safety matters or whistleblowing.  Compensation</v>
          </cell>
          <cell r="F554" t="str">
            <v> Compensation may consist of various elements: basic award (up to £7 800); compensatory award (up to £53 500); and additional awards (up to £13 520).  Unlimited, if the dismissal is connected with health and safety matters or whistleblowing.  Compensation</v>
          </cell>
          <cell r="G554">
            <v>8</v>
          </cell>
          <cell r="J554">
            <v>8</v>
          </cell>
          <cell r="M554">
            <v>1</v>
          </cell>
          <cell r="P554">
            <v>1</v>
          </cell>
        </row>
        <row r="555">
          <cell r="A555" t="str">
            <v>United KingdomEPL3D</v>
          </cell>
          <cell r="B555" t="str">
            <v>United Kingdom</v>
          </cell>
          <cell r="C555" t="str">
            <v>EPL3D</v>
          </cell>
          <cell r="D555" t="str">
            <v>Possibility of reinstatement following unfair dismissal</v>
          </cell>
          <cell r="E555" t="str">
            <v> Employers are not obliged to reinstate but if a tribunal orders reinstatement or re-engagement in a comparable job and the employer refuses to comply, the tribunal may make an additional award on top of the basic and compensatory awards.</v>
          </cell>
          <cell r="F555" t="str">
            <v> Employers are not obliged to reinstate but if a tribunal orders reinstatement or re-engagement in a comparable job and the employer refuses to comply, the tribunal may make an additional award on top of the basic and compensatory awards.</v>
          </cell>
          <cell r="G555">
            <v>1</v>
          </cell>
          <cell r="J555">
            <v>1</v>
          </cell>
          <cell r="M555">
            <v>2</v>
          </cell>
          <cell r="P555">
            <v>2</v>
          </cell>
        </row>
        <row r="556">
          <cell r="A556" t="str">
            <v>United KingdomEPL3E</v>
          </cell>
          <cell r="B556" t="str">
            <v>United Kingdom</v>
          </cell>
          <cell r="C556" t="str">
            <v>EPL3E</v>
          </cell>
          <cell r="D556" t="str">
            <v>Max time for claim</v>
          </cell>
          <cell r="F556" t="str">
            <v>Within three months of the employee's effective date of termination. If the application is received any later than that date, the tribunal will consider the complaint only if they believe it was not reasonably practicable for the employee to have made the</v>
          </cell>
          <cell r="J556">
            <v>3</v>
          </cell>
          <cell r="P556">
            <v>2</v>
          </cell>
        </row>
        <row r="557">
          <cell r="A557" t="str">
            <v>United KingdomFT1</v>
          </cell>
          <cell r="B557" t="str">
            <v>United Kingdom</v>
          </cell>
          <cell r="C557" t="str">
            <v>FT1</v>
          </cell>
          <cell r="D557" t="str">
            <v>Valid cases for use of fixed-term contracts, other than  “objective”  or “material” situationc</v>
          </cell>
          <cell r="E557" t="str">
            <v> No restrictions.</v>
          </cell>
          <cell r="F557" t="str">
            <v> No restrictions.</v>
          </cell>
          <cell r="G557">
            <v>3</v>
          </cell>
          <cell r="J557">
            <v>3</v>
          </cell>
          <cell r="M557">
            <v>0</v>
          </cell>
          <cell r="P557">
            <v>0</v>
          </cell>
        </row>
        <row r="558">
          <cell r="A558" t="str">
            <v>United KingdomFT2</v>
          </cell>
          <cell r="B558" t="str">
            <v>United Kingdom</v>
          </cell>
          <cell r="C558" t="str">
            <v>FT2</v>
          </cell>
          <cell r="D558" t="str">
            <v>Maximum number of successive fixed-term contractsd</v>
          </cell>
          <cell r="E558" t="str">
            <v> No limit</v>
          </cell>
          <cell r="F558" t="str">
            <v> No limit</v>
          </cell>
          <cell r="G558">
            <v>100</v>
          </cell>
          <cell r="J558">
            <v>100</v>
          </cell>
          <cell r="M558">
            <v>0</v>
          </cell>
          <cell r="P558">
            <v>0</v>
          </cell>
        </row>
        <row r="559">
          <cell r="A559" t="str">
            <v>United KingdomFT3</v>
          </cell>
          <cell r="B559" t="str">
            <v>United Kingdom</v>
          </cell>
          <cell r="C559" t="str">
            <v>FT3</v>
          </cell>
          <cell r="D559" t="str">
            <v>Maximum cumulated duration of successive fixed-term contracts</v>
          </cell>
          <cell r="E559" t="str">
            <v> 4 years, after which will be treated as a permanent employee.</v>
          </cell>
          <cell r="F559" t="str">
            <v> 4 years, after which will be treated as a permanent employee.</v>
          </cell>
          <cell r="G559">
            <v>48</v>
          </cell>
          <cell r="J559">
            <v>48</v>
          </cell>
          <cell r="M559">
            <v>1</v>
          </cell>
          <cell r="P559">
            <v>1</v>
          </cell>
        </row>
        <row r="560">
          <cell r="A560" t="str">
            <v>United KingdomTWA1</v>
          </cell>
          <cell r="B560" t="str">
            <v>United Kingdom</v>
          </cell>
          <cell r="C560" t="str">
            <v>TWA1</v>
          </cell>
          <cell r="D560" t="str">
            <v>Types of work for which TWA employment is legal</v>
          </cell>
          <cell r="E560" t="str">
            <v> General</v>
          </cell>
          <cell r="F560" t="str">
            <v> General</v>
          </cell>
          <cell r="G560">
            <v>4</v>
          </cell>
          <cell r="J560">
            <v>4</v>
          </cell>
          <cell r="M560">
            <v>0</v>
          </cell>
          <cell r="P560">
            <v>0</v>
          </cell>
        </row>
        <row r="561">
          <cell r="A561" t="str">
            <v>United KingdomTWA2</v>
          </cell>
          <cell r="B561" t="str">
            <v>United Kingdom</v>
          </cell>
          <cell r="C561" t="str">
            <v>TWA2</v>
          </cell>
          <cell r="D561" t="str">
            <v>Are there any restrictions on the number of renewals of a TWA contract?</v>
          </cell>
          <cell r="E561" t="str">
            <v> No</v>
          </cell>
          <cell r="F561" t="str">
            <v> No</v>
          </cell>
          <cell r="G561" t="str">
            <v>No</v>
          </cell>
          <cell r="J561" t="str">
            <v>No</v>
          </cell>
          <cell r="M561">
            <v>2</v>
          </cell>
          <cell r="P561">
            <v>2</v>
          </cell>
        </row>
        <row r="562">
          <cell r="A562" t="str">
            <v>United KingdomTWA3</v>
          </cell>
          <cell r="B562" t="str">
            <v>United Kingdom</v>
          </cell>
          <cell r="C562" t="str">
            <v>TWA3</v>
          </cell>
          <cell r="D562" t="str">
            <v>Maximum cumulated duration of temporary work contractse</v>
          </cell>
          <cell r="E562" t="str">
            <v> No limit</v>
          </cell>
          <cell r="F562" t="str">
            <v>No limit</v>
          </cell>
          <cell r="G562">
            <v>100</v>
          </cell>
          <cell r="J562">
            <v>100</v>
          </cell>
          <cell r="M562">
            <v>0</v>
          </cell>
          <cell r="P562">
            <v>0</v>
          </cell>
        </row>
        <row r="563">
          <cell r="A563" t="str">
            <v>United KingdomTWA4</v>
          </cell>
          <cell r="B563" t="str">
            <v>United Kingdom</v>
          </cell>
          <cell r="C563" t="str">
            <v>TWA4</v>
          </cell>
          <cell r="D563" t="str">
            <v>Authorisation and reporting obligations</v>
          </cell>
          <cell r="F563" t="str">
            <v>No authorisation or reporting requirements.</v>
          </cell>
          <cell r="J563">
            <v>0</v>
          </cell>
          <cell r="P563">
            <v>0</v>
          </cell>
        </row>
        <row r="564">
          <cell r="A564" t="str">
            <v>United KingdomTWA5</v>
          </cell>
          <cell r="B564" t="str">
            <v>United Kingdom</v>
          </cell>
          <cell r="C564" t="str">
            <v>TWA5</v>
          </cell>
          <cell r="D564" t="str">
            <v>Equal treatment of TWA workers</v>
          </cell>
          <cell r="F564" t="str">
            <v>No requirement for equal treatment.</v>
          </cell>
          <cell r="J564">
            <v>0</v>
          </cell>
          <cell r="P564">
            <v>0</v>
          </cell>
        </row>
        <row r="565">
          <cell r="A565" t="str">
            <v>United KingdomCD1</v>
          </cell>
          <cell r="B565" t="str">
            <v>United Kingdom</v>
          </cell>
          <cell r="C565" t="str">
            <v>CD1</v>
          </cell>
          <cell r="D565" t="str">
            <v>Definition of collective dismissal</v>
          </cell>
          <cell r="E565" t="str">
            <v> Within 90 days, 20+ employees.</v>
          </cell>
          <cell r="F565" t="str">
            <v> Within 90 days, 20+ employees.</v>
          </cell>
          <cell r="G565">
            <v>2</v>
          </cell>
          <cell r="J565">
            <v>2</v>
          </cell>
          <cell r="M565">
            <v>3</v>
          </cell>
          <cell r="P565">
            <v>3</v>
          </cell>
        </row>
        <row r="566">
          <cell r="A566" t="str">
            <v>United KingdomCD2</v>
          </cell>
          <cell r="B566" t="str">
            <v>United Kingdom</v>
          </cell>
          <cell r="C566" t="str">
            <v>CD2</v>
          </cell>
          <cell r="D566" t="str">
            <v>Additional notification requirements in case of collective dismissals</v>
          </cell>
          <cell r="E566" t="str">
            <v xml:space="preserve"> Notification of employee representatives: Duty to inform and consult with recognised trade union or other elected employee representatives. Notification of public authorities: There is a requirement to notify the Department of Trade &amp; Industry (DTI), so </v>
          </cell>
          <cell r="F566" t="str">
            <v> Notification of employee representatives: Duty to inform and consult with recognised trade union or other elected employee representatives. Notification of public authorities: There is a requirement to notify the Department for Business, Enterprise and R</v>
          </cell>
          <cell r="G566">
            <v>1.5</v>
          </cell>
          <cell r="J566">
            <v>1.5</v>
          </cell>
          <cell r="M566">
            <v>4.5</v>
          </cell>
          <cell r="P566">
            <v>4.5</v>
          </cell>
        </row>
        <row r="567">
          <cell r="A567" t="str">
            <v>United KingdomCD3</v>
          </cell>
          <cell r="B567" t="str">
            <v>United Kingdom</v>
          </cell>
          <cell r="C567" t="str">
            <v>CD3</v>
          </cell>
          <cell r="D567" t="str">
            <v>Additional delays involved in case of collective dismissals</v>
          </cell>
          <cell r="E567" t="str">
            <v>Dismissals may not take effect until 30 days after notifying DTI if 20-99 workers are involved, and 90 days when 100+ workers are involved. (60-3 for individual redundancy)</v>
          </cell>
          <cell r="F567" t="str">
            <v xml:space="preserve">Dismissals may not take effect until 30 days after notifying BERR if 20-99 workers are involved, and 90 days when 100+ workers are involved. </v>
          </cell>
          <cell r="G567">
            <v>60</v>
          </cell>
          <cell r="J567">
            <v>60</v>
          </cell>
          <cell r="M567">
            <v>4</v>
          </cell>
          <cell r="P567">
            <v>4</v>
          </cell>
        </row>
        <row r="568">
          <cell r="A568" t="str">
            <v>United KingdomCD4</v>
          </cell>
          <cell r="B568" t="str">
            <v>United Kingdom</v>
          </cell>
          <cell r="C568" t="str">
            <v>CD4</v>
          </cell>
          <cell r="D568" t="str">
            <v>Other special costs to employers in case of collective dismissals</v>
          </cell>
          <cell r="E568" t="str">
            <v>Type of negotiation requiredf: Consultation on selection standards and dismissal procedures. Selection criteria: No criteria laid down in law, except for prohibition of discrimination.   Often mix of seniority and performance-based criteria. Severance pay</v>
          </cell>
          <cell r="F568" t="str">
            <v>Type of negotiation requiredf: Consultation on selection standards and dismissal procedures. Selection criteria: No criteria laid down in law, except for prohibition of discrimination.   Often mix of seniority and performance-based criteria. Severance pay</v>
          </cell>
          <cell r="G568">
            <v>0</v>
          </cell>
          <cell r="J568">
            <v>0</v>
          </cell>
          <cell r="M568">
            <v>0</v>
          </cell>
          <cell r="P568">
            <v>0</v>
          </cell>
        </row>
        <row r="569">
          <cell r="A569" t="str">
            <v>United StatesEPL1A</v>
          </cell>
          <cell r="B569" t="str">
            <v>United States</v>
          </cell>
          <cell r="C569" t="str">
            <v>EPL1A</v>
          </cell>
          <cell r="D569" t="str">
            <v>Notification proceduresa</v>
          </cell>
          <cell r="E569" t="str">
            <v>No prescribed procedures.  Only a few States prescribe a “service letter” a certain period after dismissal, noting the reasons for termination.</v>
          </cell>
          <cell r="F569" t="str">
            <v>No prescribed procedures.  Only a few States prescribe a “service letter” a certain period after dismissal, noting the reasons for termination. Some states require that a dismissed employee submit a request for the reasons for his or her termination rathe</v>
          </cell>
          <cell r="G569">
            <v>0</v>
          </cell>
          <cell r="J569">
            <v>0</v>
          </cell>
          <cell r="M569">
            <v>0</v>
          </cell>
          <cell r="P569">
            <v>0</v>
          </cell>
        </row>
        <row r="570">
          <cell r="A570" t="str">
            <v>United StatesEPL1B</v>
          </cell>
          <cell r="B570" t="str">
            <v>United States</v>
          </cell>
          <cell r="C570" t="str">
            <v>EPL1B</v>
          </cell>
          <cell r="D570" t="str">
            <v>Delay before notice can starta</v>
          </cell>
          <cell r="E570" t="str">
            <v>Written or oral notification.</v>
          </cell>
          <cell r="F570" t="str">
            <v>Written or oral notification.</v>
          </cell>
          <cell r="G570">
            <v>1</v>
          </cell>
          <cell r="J570">
            <v>1</v>
          </cell>
          <cell r="M570">
            <v>0</v>
          </cell>
          <cell r="P570">
            <v>0</v>
          </cell>
        </row>
        <row r="571">
          <cell r="A571" t="str">
            <v>United StatesEPL2A1, EPL2A2, EPL2A3</v>
          </cell>
          <cell r="B571" t="str">
            <v>United States</v>
          </cell>
          <cell r="C571" t="str">
            <v>EPL2A1, EPL2A2, EPL2A3</v>
          </cell>
          <cell r="D571" t="str">
            <v>Notice / tenurea</v>
          </cell>
          <cell r="E571" t="str">
            <v>All workers: No legal regulations (but can be regulated in collective agreements or company policy manuals).</v>
          </cell>
          <cell r="F571" t="str">
            <v>All workers: No legal regulations (but can be regulated in collective agreements or company policy manuals).</v>
          </cell>
          <cell r="G571">
            <v>0</v>
          </cell>
          <cell r="H571">
            <v>0</v>
          </cell>
          <cell r="I571">
            <v>0</v>
          </cell>
          <cell r="J571">
            <v>0</v>
          </cell>
          <cell r="K571">
            <v>0</v>
          </cell>
          <cell r="L571">
            <v>0</v>
          </cell>
          <cell r="M571">
            <v>0</v>
          </cell>
          <cell r="N571">
            <v>0</v>
          </cell>
          <cell r="O571">
            <v>0</v>
          </cell>
          <cell r="P571">
            <v>0</v>
          </cell>
          <cell r="Q571">
            <v>0</v>
          </cell>
          <cell r="R571">
            <v>0</v>
          </cell>
        </row>
        <row r="572">
          <cell r="A572" t="str">
            <v>United StatesEPL2B1, EPL2B2, EPL2B3</v>
          </cell>
          <cell r="B572" t="str">
            <v>United States</v>
          </cell>
          <cell r="C572" t="str">
            <v>EPL2B1, EPL2B2, EPL2B3</v>
          </cell>
          <cell r="D572" t="str">
            <v>Severance pay / tenurea</v>
          </cell>
          <cell r="E572" t="str">
            <v>All workers: No legal regulations (but can be regulated in collective agreements or company policy manuals. For example,  the US Labor Department’s Compensation Survey shows that in 2000, 20% of all  private sector workers were covered by severance pay pl</v>
          </cell>
          <cell r="F572" t="str">
            <v>All workers: No legal regulations (but can be regulated in collective agreements or company policy manuals. For example,  the US Labor Department’s Compensation Survey shows that in 2000, 20% of all  private sector workers were covered by severance pay pl</v>
          </cell>
          <cell r="G572">
            <v>0</v>
          </cell>
          <cell r="H572">
            <v>0</v>
          </cell>
          <cell r="I572">
            <v>0</v>
          </cell>
          <cell r="J572">
            <v>0</v>
          </cell>
          <cell r="K572">
            <v>0</v>
          </cell>
          <cell r="L572">
            <v>0</v>
          </cell>
          <cell r="M572">
            <v>0</v>
          </cell>
          <cell r="N572">
            <v>0</v>
          </cell>
          <cell r="O572">
            <v>0</v>
          </cell>
          <cell r="P572">
            <v>0</v>
          </cell>
          <cell r="Q572">
            <v>0</v>
          </cell>
          <cell r="R572">
            <v>0</v>
          </cell>
        </row>
        <row r="573">
          <cell r="A573" t="str">
            <v>United StatesEPL3A</v>
          </cell>
          <cell r="B573" t="str">
            <v>United States</v>
          </cell>
          <cell r="C573" t="str">
            <v>EPL3A</v>
          </cell>
          <cell r="D573" t="str">
            <v>Definition of justified or unfair dismissal</v>
          </cell>
          <cell r="E573" t="str">
            <v>Fair: With the exception of the public sector, it is generally fair to terminate an open-ended employment relationship without justification or explanation (“employment-at-will” principle) unless the parties have placed specific restrictions on terminatio</v>
          </cell>
          <cell r="F573" t="str">
            <v>Fair: With the exception of the public sector, it is generally fair to terminate an open-ended employment relationship without justification or explanation (“employment-at-will” principle) unless the parties have placed specific restrictions on terminatio</v>
          </cell>
          <cell r="G573">
            <v>0</v>
          </cell>
          <cell r="J573">
            <v>0</v>
          </cell>
          <cell r="M573">
            <v>0</v>
          </cell>
          <cell r="P573">
            <v>0</v>
          </cell>
        </row>
        <row r="574">
          <cell r="A574" t="str">
            <v>United StatesEPL3B</v>
          </cell>
          <cell r="B574" t="str">
            <v>United States</v>
          </cell>
          <cell r="C574" t="str">
            <v>EPL3B</v>
          </cell>
          <cell r="D574" t="str">
            <v>Trial period</v>
          </cell>
          <cell r="E574" t="str">
            <v>Wide range</v>
          </cell>
          <cell r="F574" t="str">
            <v>Wide range</v>
          </cell>
          <cell r="G574" t="str">
            <v>..</v>
          </cell>
          <cell r="J574" t="str">
            <v>..</v>
          </cell>
          <cell r="M574" t="e">
            <v>#N/A</v>
          </cell>
          <cell r="P574" t="e">
            <v>#N/A</v>
          </cell>
        </row>
        <row r="575">
          <cell r="A575" t="str">
            <v>United StatesEPL3C</v>
          </cell>
          <cell r="B575" t="str">
            <v>United States</v>
          </cell>
          <cell r="C575" t="str">
            <v>EPL3C</v>
          </cell>
          <cell r="D575" t="str">
            <v>compensation following unfair dismissalb</v>
          </cell>
          <cell r="E575" t="str">
            <v>A wrongfully discharged worker  employed under a fixed-term contract is entitled to damages corresponding to what he/she would have earned over the life of the contract (less any salary from newly entered employment).  Workers under open-ended contracts m</v>
          </cell>
          <cell r="F575" t="str">
            <v>A wrongfully discharged worker  employed under a fixed-term contract is entitled to damages corresponding to what he/she would have earned over the life of the contract (less any salary from newly entered employment).  Workers under open-ended contracts m</v>
          </cell>
          <cell r="G575" t="str">
            <v>..</v>
          </cell>
          <cell r="J575" t="str">
            <v>..</v>
          </cell>
          <cell r="M575" t="e">
            <v>#N/A</v>
          </cell>
          <cell r="P575" t="e">
            <v>#N/A</v>
          </cell>
        </row>
        <row r="576">
          <cell r="A576" t="str">
            <v>United StatesEPL3D</v>
          </cell>
          <cell r="B576" t="str">
            <v>United States</v>
          </cell>
          <cell r="C576" t="str">
            <v>EPL3D</v>
          </cell>
          <cell r="D576" t="str">
            <v>Possibility of reinstatement following unfair dismissal</v>
          </cell>
          <cell r="E576" t="str">
            <v>Reinstatement often ordered where worker has been discharged in violation of laws such as the National Labor Relations Act or the Equal Rights Act. But in general, the option of  reinstatement is almost never made available to the employee.</v>
          </cell>
          <cell r="F576" t="str">
            <v>Reinstatement often ordered where worker has been discharged in violation of laws such as the National Labor Relations Act or the Civil Rights Act. But in general, the option of  reinstatement is almost never made available to the employee.</v>
          </cell>
          <cell r="G576">
            <v>0.5</v>
          </cell>
          <cell r="J576">
            <v>0.5</v>
          </cell>
          <cell r="M576">
            <v>1</v>
          </cell>
          <cell r="P576">
            <v>1</v>
          </cell>
        </row>
        <row r="577">
          <cell r="A577" t="str">
            <v>United StatesEPL3E</v>
          </cell>
          <cell r="B577" t="str">
            <v>United States</v>
          </cell>
          <cell r="C577" t="str">
            <v>EPL3E</v>
          </cell>
          <cell r="D577" t="str">
            <v>Max time for claim</v>
          </cell>
          <cell r="F577" t="str">
            <v>The Equal Employment Opportunity Commission (EEOC) requires that a charge be filed before a private law suit is filed in court. A charge must be filed with the EEOC within 180 days from the date of the alleged violation, but the deadline may be extended t</v>
          </cell>
          <cell r="J577">
            <v>8</v>
          </cell>
          <cell r="P577">
            <v>4</v>
          </cell>
        </row>
        <row r="578">
          <cell r="A578" t="str">
            <v>United StatesFT1</v>
          </cell>
          <cell r="B578" t="str">
            <v>United States</v>
          </cell>
          <cell r="C578" t="str">
            <v>FT1</v>
          </cell>
          <cell r="D578" t="str">
            <v>Valid cases for use of fixed-term contracts, other than  “objective”  or “material” situationc</v>
          </cell>
          <cell r="E578" t="str">
            <v>No restrictions.</v>
          </cell>
          <cell r="F578" t="str">
            <v>No restrictions.</v>
          </cell>
          <cell r="G578">
            <v>3</v>
          </cell>
          <cell r="J578">
            <v>3</v>
          </cell>
          <cell r="M578">
            <v>0</v>
          </cell>
          <cell r="P578">
            <v>0</v>
          </cell>
        </row>
        <row r="579">
          <cell r="A579" t="str">
            <v>United StatesFT2</v>
          </cell>
          <cell r="B579" t="str">
            <v>United States</v>
          </cell>
          <cell r="C579" t="str">
            <v>FT2</v>
          </cell>
          <cell r="D579" t="str">
            <v>Maximum number of successive fixed-term contractsd</v>
          </cell>
          <cell r="E579" t="str">
            <v>No limit</v>
          </cell>
          <cell r="F579" t="str">
            <v>No limit</v>
          </cell>
          <cell r="G579">
            <v>100</v>
          </cell>
          <cell r="J579">
            <v>100</v>
          </cell>
          <cell r="M579">
            <v>0</v>
          </cell>
          <cell r="P579">
            <v>0</v>
          </cell>
        </row>
        <row r="580">
          <cell r="A580" t="str">
            <v>United StatesFT3</v>
          </cell>
          <cell r="B580" t="str">
            <v>United States</v>
          </cell>
          <cell r="C580" t="str">
            <v>FT3</v>
          </cell>
          <cell r="D580" t="str">
            <v>Maximum cumulated duration of successive fixed-term contracts</v>
          </cell>
          <cell r="E580" t="str">
            <v>No limit</v>
          </cell>
          <cell r="F580" t="str">
            <v>No limit. If the original contract expires and the employee continues doing the same work, then it is presumed that the employee is working under a new contract with the same terms and conditions as the original.</v>
          </cell>
          <cell r="G580">
            <v>100</v>
          </cell>
          <cell r="J580">
            <v>100</v>
          </cell>
          <cell r="M580">
            <v>0</v>
          </cell>
          <cell r="P580">
            <v>0</v>
          </cell>
        </row>
        <row r="581">
          <cell r="A581" t="str">
            <v>United StatesTWA1</v>
          </cell>
          <cell r="B581" t="str">
            <v>United States</v>
          </cell>
          <cell r="C581" t="str">
            <v>TWA1</v>
          </cell>
          <cell r="D581" t="str">
            <v>Types of work for which TWA employment is legal</v>
          </cell>
          <cell r="E581" t="str">
            <v>General</v>
          </cell>
          <cell r="F581" t="str">
            <v>General</v>
          </cell>
          <cell r="G581">
            <v>4</v>
          </cell>
          <cell r="J581">
            <v>4</v>
          </cell>
          <cell r="M581">
            <v>0</v>
          </cell>
          <cell r="P581">
            <v>0</v>
          </cell>
        </row>
        <row r="582">
          <cell r="A582" t="str">
            <v>United StatesTWA2</v>
          </cell>
          <cell r="B582" t="str">
            <v>United States</v>
          </cell>
          <cell r="C582" t="str">
            <v>TWA2</v>
          </cell>
          <cell r="D582" t="str">
            <v>Are there any restrictions on the number of renewals of a TWA contract?</v>
          </cell>
          <cell r="E582" t="str">
            <v>No</v>
          </cell>
          <cell r="F582" t="str">
            <v>No</v>
          </cell>
          <cell r="G582" t="str">
            <v>No</v>
          </cell>
          <cell r="J582" t="str">
            <v>No</v>
          </cell>
          <cell r="M582">
            <v>2</v>
          </cell>
          <cell r="P582">
            <v>2</v>
          </cell>
        </row>
        <row r="583">
          <cell r="A583" t="str">
            <v>United StatesTWA3</v>
          </cell>
          <cell r="B583" t="str">
            <v>United States</v>
          </cell>
          <cell r="C583" t="str">
            <v>TWA3</v>
          </cell>
          <cell r="D583" t="str">
            <v>Maximum cumulated duration of temporary work contractse</v>
          </cell>
          <cell r="E583" t="str">
            <v>No limit</v>
          </cell>
          <cell r="F583" t="str">
            <v>No limit</v>
          </cell>
          <cell r="G583">
            <v>100</v>
          </cell>
          <cell r="J583">
            <v>100</v>
          </cell>
          <cell r="M583">
            <v>0</v>
          </cell>
          <cell r="P583">
            <v>0</v>
          </cell>
        </row>
        <row r="584">
          <cell r="A584" t="str">
            <v>United StatesTWA4</v>
          </cell>
          <cell r="B584" t="str">
            <v>United States</v>
          </cell>
          <cell r="C584" t="str">
            <v>TWA4</v>
          </cell>
          <cell r="D584" t="str">
            <v>Authorisation and reporting obligations</v>
          </cell>
          <cell r="F584" t="str">
            <v>Licenses for employment agencies are issued in accordance with individual states' licensing statutes. Often, these statutes delegate the authority to a "Commissioner of Licenses" who decides on the issuance of a license based on the applicant's character.</v>
          </cell>
          <cell r="J584">
            <v>1</v>
          </cell>
          <cell r="P584">
            <v>2</v>
          </cell>
        </row>
        <row r="585">
          <cell r="A585" t="str">
            <v>United StatesTWA5</v>
          </cell>
          <cell r="B585" t="str">
            <v>United States</v>
          </cell>
          <cell r="C585" t="str">
            <v>TWA5</v>
          </cell>
          <cell r="D585" t="str">
            <v>Equal treatment of TWA workers</v>
          </cell>
          <cell r="F585" t="str">
            <v>There is no requirement for equal treatment in US federal law beyond minimum standards guaranteed to all workers. Some states may require equal treatment. In general, both groups of workers, permanent and temporary, may bargain for additional benefits.</v>
          </cell>
          <cell r="J585">
            <v>0</v>
          </cell>
          <cell r="P585">
            <v>0</v>
          </cell>
        </row>
        <row r="586">
          <cell r="A586" t="str">
            <v>United StatesCD1</v>
          </cell>
          <cell r="B586" t="str">
            <v>United States</v>
          </cell>
          <cell r="C586" t="str">
            <v>CD1</v>
          </cell>
          <cell r="D586" t="str">
            <v>Definition of collective dismissal</v>
          </cell>
          <cell r="E586" t="str">
            <v xml:space="preserve">In firms with 100 or more employees and over a period of 30 days, 50+ workers in case of plant closure; 500+ workers in case of layoff; 50-499 workers, if they make up at least one third of the workforce. </v>
          </cell>
          <cell r="F586" t="str">
            <v>The Worker Adjustment and Retraining Notification Act outlines procedures for plant closures mass layoffs in firms with 100 or more full-time employees or 100 or more employees who together work at least 4000 hours per week (exclusive of overtime) and ove</v>
          </cell>
          <cell r="G586">
            <v>1</v>
          </cell>
          <cell r="J586">
            <v>1</v>
          </cell>
          <cell r="M586">
            <v>1.5</v>
          </cell>
          <cell r="P586">
            <v>1.5</v>
          </cell>
        </row>
        <row r="587">
          <cell r="A587" t="str">
            <v>United StatesCD2</v>
          </cell>
          <cell r="B587" t="str">
            <v>United States</v>
          </cell>
          <cell r="C587" t="str">
            <v>CD2</v>
          </cell>
          <cell r="D587" t="str">
            <v>Additional notification requirements in case of collective dismissals</v>
          </cell>
          <cell r="E587" t="str">
            <v>Notification of employee representatives: Duty to inform affected workers or labour unions (where they exist). Notification of public authorities: Duty to notify state and local authorities.</v>
          </cell>
          <cell r="F587" t="str">
            <v>Notification of employee representatives: Duty to inform affected workers or labour unions (where they exist). Notification of public authorities: Duty to notify state and local authorities.</v>
          </cell>
          <cell r="G587">
            <v>2</v>
          </cell>
          <cell r="J587">
            <v>2</v>
          </cell>
          <cell r="M587">
            <v>6</v>
          </cell>
          <cell r="P587">
            <v>6</v>
          </cell>
        </row>
        <row r="588">
          <cell r="A588" t="str">
            <v>United StatesCD3</v>
          </cell>
          <cell r="B588" t="str">
            <v>United States</v>
          </cell>
          <cell r="C588" t="str">
            <v>CD3</v>
          </cell>
          <cell r="D588" t="str">
            <v>Additional delays involved in case of collective dismissals</v>
          </cell>
          <cell r="E588" t="str">
            <v>Special 60-day notice period. Exceptions to the notice period include layoffs due to risk of bankrupcy, unforeseen circumstances, or ending of a temporary business activity.</v>
          </cell>
          <cell r="F588" t="str">
            <v>Special 60-day notice period. Exceptions to the notice period include layoffs due to risk of bankruptcy, unforeseen circumstances, or ending of a temporary business activity.</v>
          </cell>
          <cell r="G588">
            <v>59</v>
          </cell>
          <cell r="J588">
            <v>59</v>
          </cell>
          <cell r="M588">
            <v>4</v>
          </cell>
          <cell r="P588">
            <v>4</v>
          </cell>
        </row>
        <row r="589">
          <cell r="A589" t="str">
            <v>United StatesCD4</v>
          </cell>
          <cell r="B589" t="str">
            <v>United States</v>
          </cell>
          <cell r="C589" t="str">
            <v>CD4</v>
          </cell>
          <cell r="D589" t="str">
            <v>Other special costs to employers in case of collective dismissals</v>
          </cell>
          <cell r="E589" t="str">
            <v>Type of negotiation requiredf: No legal requirements. Selection criteria: As laid down in collective agreements or company manuals; usually seniority-based. Severance pay: No special regulations for collective dismissal.</v>
          </cell>
          <cell r="F589" t="str">
            <v>Type of negotiation required: No legal requirements. Selection criteria: As laid down in collective agreements or company manuals; usually seniority-based. Severance pay: No special regulations for collective dismissal.</v>
          </cell>
          <cell r="G589">
            <v>0</v>
          </cell>
          <cell r="J589">
            <v>0</v>
          </cell>
          <cell r="M589">
            <v>0</v>
          </cell>
          <cell r="P589">
            <v>0</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i"/>
      <sheetName val="modello"/>
      <sheetName val="f_aux"/>
      <sheetName val="Grafico4_a"/>
      <sheetName val="Grafico4"/>
      <sheetName val="Layout"/>
      <sheetName val="Composizione"/>
    </sheetNames>
    <sheetDataSet>
      <sheetData sheetId="0"/>
      <sheetData sheetId="1"/>
      <sheetData sheetId="2">
        <row r="2">
          <cell r="A2">
            <v>38353</v>
          </cell>
          <cell r="B2">
            <v>38398</v>
          </cell>
          <cell r="C2">
            <v>1</v>
          </cell>
          <cell r="E2">
            <v>95</v>
          </cell>
          <cell r="F2">
            <v>0</v>
          </cell>
        </row>
        <row r="3">
          <cell r="A3">
            <v>38443</v>
          </cell>
          <cell r="B3">
            <v>38487</v>
          </cell>
          <cell r="C3">
            <v>4</v>
          </cell>
          <cell r="E3">
            <v>95</v>
          </cell>
          <cell r="F3">
            <v>0.41666666666666669</v>
          </cell>
          <cell r="S3">
            <v>95</v>
          </cell>
        </row>
        <row r="4">
          <cell r="A4">
            <v>38534</v>
          </cell>
          <cell r="B4">
            <v>38579</v>
          </cell>
          <cell r="C4">
            <v>7</v>
          </cell>
          <cell r="E4">
            <v>95</v>
          </cell>
          <cell r="F4">
            <v>0.625</v>
          </cell>
          <cell r="S4">
            <v>120</v>
          </cell>
        </row>
        <row r="5">
          <cell r="A5">
            <v>38626</v>
          </cell>
          <cell r="B5">
            <v>38671</v>
          </cell>
          <cell r="C5">
            <v>10</v>
          </cell>
          <cell r="E5">
            <v>95</v>
          </cell>
          <cell r="F5">
            <v>0.41666666666666669</v>
          </cell>
          <cell r="S5">
            <v>0.41666666666666669</v>
          </cell>
          <cell r="V5" t="str">
            <v>differenza (scala di destra) (2)</v>
          </cell>
        </row>
        <row r="6">
          <cell r="A6">
            <v>38718</v>
          </cell>
          <cell r="B6">
            <v>38763</v>
          </cell>
          <cell r="C6">
            <v>1</v>
          </cell>
          <cell r="E6">
            <v>95</v>
          </cell>
          <cell r="F6">
            <v>25</v>
          </cell>
          <cell r="S6">
            <v>0.625</v>
          </cell>
          <cell r="V6" t="str">
            <v>livelli stimati</v>
          </cell>
        </row>
        <row r="7">
          <cell r="A7">
            <v>38808</v>
          </cell>
          <cell r="B7">
            <v>38852</v>
          </cell>
          <cell r="C7">
            <v>4</v>
          </cell>
          <cell r="E7">
            <v>95</v>
          </cell>
          <cell r="F7">
            <v>0.41666666666666669</v>
          </cell>
          <cell r="S7">
            <v>25</v>
          </cell>
          <cell r="V7" t="str">
            <v xml:space="preserve">livelli effettivi </v>
          </cell>
        </row>
        <row r="8">
          <cell r="A8">
            <v>38899</v>
          </cell>
          <cell r="B8">
            <v>38944</v>
          </cell>
          <cell r="C8">
            <v>7</v>
          </cell>
          <cell r="E8">
            <v>95</v>
          </cell>
          <cell r="F8">
            <v>0.625</v>
          </cell>
        </row>
        <row r="9">
          <cell r="A9">
            <v>38991</v>
          </cell>
          <cell r="B9">
            <v>39036</v>
          </cell>
          <cell r="C9">
            <v>10</v>
          </cell>
          <cell r="E9">
            <v>95</v>
          </cell>
          <cell r="F9">
            <v>0.41666666666666669</v>
          </cell>
        </row>
        <row r="10">
          <cell r="A10">
            <v>39083</v>
          </cell>
          <cell r="B10">
            <v>39128</v>
          </cell>
          <cell r="C10">
            <v>1</v>
          </cell>
          <cell r="E10">
            <v>95</v>
          </cell>
          <cell r="F10">
            <v>25</v>
          </cell>
        </row>
        <row r="11">
          <cell r="A11">
            <v>39173</v>
          </cell>
          <cell r="B11">
            <v>39217</v>
          </cell>
          <cell r="C11">
            <v>4</v>
          </cell>
          <cell r="E11">
            <v>95</v>
          </cell>
          <cell r="F11">
            <v>0.41666666666666669</v>
          </cell>
        </row>
        <row r="12">
          <cell r="A12">
            <v>39264</v>
          </cell>
          <cell r="B12">
            <v>39309</v>
          </cell>
          <cell r="C12">
            <v>7</v>
          </cell>
          <cell r="E12">
            <v>95</v>
          </cell>
          <cell r="F12">
            <v>0.625</v>
          </cell>
        </row>
        <row r="13">
          <cell r="A13">
            <v>39356</v>
          </cell>
          <cell r="B13">
            <v>39401</v>
          </cell>
          <cell r="C13">
            <v>10</v>
          </cell>
          <cell r="E13">
            <v>95</v>
          </cell>
          <cell r="F13">
            <v>0.41666666666666669</v>
          </cell>
        </row>
        <row r="14">
          <cell r="A14">
            <v>39448</v>
          </cell>
          <cell r="B14">
            <v>39493</v>
          </cell>
          <cell r="C14">
            <v>1</v>
          </cell>
          <cell r="E14">
            <v>95</v>
          </cell>
          <cell r="F14">
            <v>25</v>
          </cell>
        </row>
        <row r="15">
          <cell r="A15">
            <v>39539</v>
          </cell>
          <cell r="B15">
            <v>39583</v>
          </cell>
          <cell r="C15">
            <v>4</v>
          </cell>
          <cell r="E15">
            <v>95</v>
          </cell>
          <cell r="F15">
            <v>0.41666666666666669</v>
          </cell>
        </row>
        <row r="16">
          <cell r="A16">
            <v>39630</v>
          </cell>
          <cell r="B16">
            <v>39675</v>
          </cell>
          <cell r="C16">
            <v>7</v>
          </cell>
          <cell r="E16">
            <v>95</v>
          </cell>
          <cell r="F16">
            <v>0.625</v>
          </cell>
        </row>
        <row r="17">
          <cell r="A17">
            <v>39722</v>
          </cell>
          <cell r="B17">
            <v>39767</v>
          </cell>
          <cell r="C17">
            <v>10</v>
          </cell>
          <cell r="E17">
            <v>95</v>
          </cell>
          <cell r="F17">
            <v>0.41666666666666669</v>
          </cell>
        </row>
        <row r="18">
          <cell r="A18">
            <v>39814</v>
          </cell>
          <cell r="B18">
            <v>39859</v>
          </cell>
          <cell r="C18">
            <v>1</v>
          </cell>
          <cell r="E18">
            <v>95</v>
          </cell>
          <cell r="F18">
            <v>25</v>
          </cell>
        </row>
        <row r="19">
          <cell r="A19">
            <v>39904</v>
          </cell>
          <cell r="B19">
            <v>39948</v>
          </cell>
          <cell r="C19">
            <v>4</v>
          </cell>
          <cell r="E19">
            <v>95</v>
          </cell>
          <cell r="F19">
            <v>0.41666666666666669</v>
          </cell>
        </row>
        <row r="20">
          <cell r="A20">
            <v>39995</v>
          </cell>
          <cell r="B20">
            <v>40040</v>
          </cell>
          <cell r="C20">
            <v>7</v>
          </cell>
          <cell r="E20">
            <v>95</v>
          </cell>
          <cell r="F20">
            <v>0.625</v>
          </cell>
        </row>
        <row r="21">
          <cell r="A21">
            <v>40087</v>
          </cell>
          <cell r="B21">
            <v>40132</v>
          </cell>
          <cell r="C21">
            <v>10</v>
          </cell>
          <cell r="E21">
            <v>95</v>
          </cell>
          <cell r="F21">
            <v>0.41666666666666669</v>
          </cell>
        </row>
        <row r="22">
          <cell r="A22">
            <v>40179</v>
          </cell>
          <cell r="B22">
            <v>40224</v>
          </cell>
          <cell r="C22">
            <v>1</v>
          </cell>
          <cell r="E22">
            <v>95</v>
          </cell>
          <cell r="F22">
            <v>25</v>
          </cell>
        </row>
        <row r="23">
          <cell r="A23">
            <v>40269</v>
          </cell>
          <cell r="B23">
            <v>40313</v>
          </cell>
          <cell r="C23">
            <v>4</v>
          </cell>
          <cell r="E23">
            <v>95</v>
          </cell>
          <cell r="F23">
            <v>0.41666666666666669</v>
          </cell>
        </row>
        <row r="24">
          <cell r="A24">
            <v>40360</v>
          </cell>
          <cell r="B24">
            <v>40405</v>
          </cell>
          <cell r="C24">
            <v>7</v>
          </cell>
          <cell r="E24">
            <v>95</v>
          </cell>
          <cell r="F24">
            <v>0.625</v>
          </cell>
        </row>
        <row r="25">
          <cell r="A25">
            <v>40452</v>
          </cell>
          <cell r="B25">
            <v>40497</v>
          </cell>
          <cell r="C25">
            <v>10</v>
          </cell>
          <cell r="E25">
            <v>95</v>
          </cell>
          <cell r="F25">
            <v>0.41666666666666669</v>
          </cell>
        </row>
        <row r="26">
          <cell r="A26">
            <v>40544</v>
          </cell>
          <cell r="B26">
            <v>40589</v>
          </cell>
          <cell r="C26">
            <v>1</v>
          </cell>
          <cell r="E26">
            <v>95</v>
          </cell>
          <cell r="F26">
            <v>25</v>
          </cell>
        </row>
        <row r="27">
          <cell r="A27">
            <v>40634</v>
          </cell>
          <cell r="B27">
            <v>40678</v>
          </cell>
          <cell r="C27">
            <v>4</v>
          </cell>
          <cell r="E27">
            <v>95</v>
          </cell>
          <cell r="F27">
            <v>0.41666666666666669</v>
          </cell>
        </row>
        <row r="28">
          <cell r="A28">
            <v>40725</v>
          </cell>
          <cell r="B28">
            <v>40770</v>
          </cell>
          <cell r="C28">
            <v>7</v>
          </cell>
          <cell r="E28">
            <v>95</v>
          </cell>
          <cell r="F28">
            <v>0.625</v>
          </cell>
        </row>
        <row r="29">
          <cell r="A29">
            <v>40817</v>
          </cell>
          <cell r="B29">
            <v>40862</v>
          </cell>
          <cell r="C29">
            <v>10</v>
          </cell>
          <cell r="E29">
            <v>95</v>
          </cell>
          <cell r="F29">
            <v>0.41666666666666669</v>
          </cell>
        </row>
        <row r="30">
          <cell r="A30">
            <v>40909</v>
          </cell>
          <cell r="B30">
            <v>40954</v>
          </cell>
          <cell r="C30">
            <v>1</v>
          </cell>
          <cell r="E30">
            <v>95</v>
          </cell>
          <cell r="F30">
            <v>25</v>
          </cell>
        </row>
        <row r="31">
          <cell r="A31">
            <v>41000</v>
          </cell>
          <cell r="B31">
            <v>41044</v>
          </cell>
          <cell r="C31">
            <v>4</v>
          </cell>
          <cell r="E31">
            <v>95</v>
          </cell>
          <cell r="F31">
            <v>0.41666666666666669</v>
          </cell>
        </row>
        <row r="32">
          <cell r="A32">
            <v>41091</v>
          </cell>
          <cell r="B32">
            <v>41136</v>
          </cell>
          <cell r="C32">
            <v>7</v>
          </cell>
          <cell r="E32">
            <v>95</v>
          </cell>
          <cell r="F32">
            <v>0.625</v>
          </cell>
        </row>
        <row r="33">
          <cell r="A33">
            <v>41183</v>
          </cell>
          <cell r="B33">
            <v>41228</v>
          </cell>
          <cell r="C33">
            <v>10</v>
          </cell>
          <cell r="E33">
            <v>95</v>
          </cell>
          <cell r="F33">
            <v>0.41666666666666669</v>
          </cell>
        </row>
      </sheetData>
      <sheetData sheetId="3" refreshError="1"/>
      <sheetData sheetId="4"/>
      <sheetData sheetId="5">
        <row r="3">
          <cell r="C3" t="str">
            <v>Riquadro</v>
          </cell>
        </row>
        <row r="16">
          <cell r="D16">
            <v>8.1300813008130106</v>
          </cell>
          <cell r="F16">
            <v>7.0972320794890003</v>
          </cell>
        </row>
      </sheetData>
      <sheetData sheetId="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ak_to_trough"/>
      <sheetName val="trough  +8"/>
      <sheetName val="trough to end"/>
      <sheetName val="trough to peak"/>
      <sheetName val="datesnew"/>
      <sheetName val="Symmetry"/>
      <sheetName val="Symmetry2"/>
      <sheetName val="Symmetry3"/>
      <sheetName val="Symmetry4"/>
      <sheetName val="Symmetry5"/>
      <sheetName val="Symmetry6"/>
      <sheetName val="SymmetryAssemble"/>
      <sheetName val="FAME Persistence2"/>
      <sheetName val="SymmetryAssembleFinal"/>
      <sheetName val="Eviews"/>
      <sheetName val="SymmetryAssembleFinalex70s"/>
      <sheetName val="Index"/>
      <sheetName val="Notes"/>
      <sheetName val="Datescolumn"/>
    </sheetNames>
    <sheetDataSet>
      <sheetData sheetId="0"/>
      <sheetData sheetId="1"/>
      <sheetData sheetId="2"/>
      <sheetData sheetId="3"/>
      <sheetData sheetId="4"/>
      <sheetData sheetId="5" refreshError="1">
        <row r="2">
          <cell r="J2" t="str">
            <v>AUS</v>
          </cell>
          <cell r="K2" t="str">
            <v xml:space="preserve"> AUT</v>
          </cell>
          <cell r="L2" t="str">
            <v xml:space="preserve"> BEL</v>
          </cell>
          <cell r="M2" t="str">
            <v xml:space="preserve"> CAN</v>
          </cell>
          <cell r="N2" t="str">
            <v xml:space="preserve"> CHE</v>
          </cell>
          <cell r="O2" t="str">
            <v xml:space="preserve"> CZE</v>
          </cell>
          <cell r="P2" t="str">
            <v xml:space="preserve"> DEU</v>
          </cell>
          <cell r="Q2" t="str">
            <v xml:space="preserve"> DNK</v>
          </cell>
          <cell r="R2" t="str">
            <v xml:space="preserve"> ESP</v>
          </cell>
          <cell r="S2" t="str">
            <v xml:space="preserve"> FIN</v>
          </cell>
          <cell r="T2" t="str">
            <v xml:space="preserve"> FRA</v>
          </cell>
          <cell r="U2" t="str">
            <v xml:space="preserve"> GBR</v>
          </cell>
          <cell r="V2" t="str">
            <v xml:space="preserve"> GRC</v>
          </cell>
          <cell r="W2" t="str">
            <v xml:space="preserve"> HUN</v>
          </cell>
          <cell r="X2" t="str">
            <v xml:space="preserve"> IRL</v>
          </cell>
          <cell r="Y2" t="str">
            <v xml:space="preserve"> ISL</v>
          </cell>
          <cell r="Z2" t="str">
            <v xml:space="preserve"> ITA</v>
          </cell>
          <cell r="AA2" t="str">
            <v xml:space="preserve"> JPN</v>
          </cell>
          <cell r="AB2" t="str">
            <v xml:space="preserve"> KOR</v>
          </cell>
          <cell r="AC2" t="str">
            <v xml:space="preserve"> LUX</v>
          </cell>
          <cell r="AD2" t="str">
            <v xml:space="preserve"> MEX</v>
          </cell>
          <cell r="AE2" t="str">
            <v xml:space="preserve"> NLD</v>
          </cell>
          <cell r="AF2" t="str">
            <v xml:space="preserve"> NOR</v>
          </cell>
          <cell r="AG2" t="str">
            <v xml:space="preserve"> NZL</v>
          </cell>
          <cell r="AH2" t="str">
            <v xml:space="preserve"> POL</v>
          </cell>
          <cell r="AI2" t="str">
            <v xml:space="preserve"> PRT</v>
          </cell>
          <cell r="AJ2" t="str">
            <v xml:space="preserve"> SVK</v>
          </cell>
          <cell r="AK2" t="str">
            <v xml:space="preserve"> SWE</v>
          </cell>
          <cell r="AL2" t="str">
            <v xml:space="preserve"> TUR</v>
          </cell>
          <cell r="AM2" t="str">
            <v xml:space="preserve"> USA</v>
          </cell>
          <cell r="AN2" t="str">
            <v xml:space="preserve"> EA13</v>
          </cell>
        </row>
        <row r="3">
          <cell r="I3">
            <v>1</v>
          </cell>
          <cell r="J3"/>
          <cell r="K3">
            <v>15.473359156380084</v>
          </cell>
          <cell r="L3"/>
          <cell r="M3">
            <v>8.7572545479378334</v>
          </cell>
          <cell r="N3"/>
          <cell r="O3"/>
          <cell r="P3">
            <v>11.230388523828779</v>
          </cell>
          <cell r="Q3"/>
          <cell r="R3"/>
          <cell r="S3">
            <v>12.451277377370545</v>
          </cell>
          <cell r="T3"/>
          <cell r="U3">
            <v>4.0328414843203717</v>
          </cell>
          <cell r="V3"/>
          <cell r="W3">
            <v>12.754739024614452</v>
          </cell>
          <cell r="X3"/>
          <cell r="Y3"/>
          <cell r="Z3">
            <v>15.703521474085733</v>
          </cell>
          <cell r="AA3">
            <v>6.7379614420875527</v>
          </cell>
          <cell r="AB3"/>
          <cell r="AC3"/>
          <cell r="AD3"/>
          <cell r="AE3"/>
          <cell r="AF3">
            <v>18.075143889412942</v>
          </cell>
          <cell r="AG3">
            <v>16.918161874353089</v>
          </cell>
          <cell r="AH3"/>
          <cell r="AI3">
            <v>9.987104956815557</v>
          </cell>
          <cell r="AJ3">
            <v>9.5094320195752573</v>
          </cell>
          <cell r="AK3">
            <v>5.896950445602883</v>
          </cell>
          <cell r="AL3"/>
          <cell r="AM3"/>
          <cell r="AN3"/>
        </row>
        <row r="4">
          <cell r="I4">
            <v>2</v>
          </cell>
          <cell r="K4">
            <v>8.37446703892968</v>
          </cell>
          <cell r="M4">
            <v>1.8129698402894263</v>
          </cell>
          <cell r="N4">
            <v>2.0839214577162153</v>
          </cell>
          <cell r="O4">
            <v>10.068136509030978</v>
          </cell>
          <cell r="P4">
            <v>9.6744913253315161</v>
          </cell>
          <cell r="R4">
            <v>7.7483947390757635</v>
          </cell>
          <cell r="S4">
            <v>2.4758012110096814</v>
          </cell>
          <cell r="T4">
            <v>5.1131072856730526</v>
          </cell>
          <cell r="U4">
            <v>8.2740609351215539</v>
          </cell>
          <cell r="W4">
            <v>6.7908232640648407</v>
          </cell>
          <cell r="Z4">
            <v>6.5046963858878826</v>
          </cell>
          <cell r="AA4">
            <v>3.9730472914482107</v>
          </cell>
          <cell r="AF4">
            <v>7.9756377685936712</v>
          </cell>
          <cell r="AG4">
            <v>11.785751958423461</v>
          </cell>
          <cell r="AI4">
            <v>11.070554891003013</v>
          </cell>
          <cell r="AK4">
            <v>4.3999532742976015</v>
          </cell>
        </row>
        <row r="5">
          <cell r="I5">
            <v>3</v>
          </cell>
          <cell r="J5">
            <v>2.5533297086845863</v>
          </cell>
          <cell r="K5">
            <v>5.8477058294249531</v>
          </cell>
          <cell r="L5">
            <v>3.7016821020669113</v>
          </cell>
          <cell r="M5">
            <v>6.1421389727717894</v>
          </cell>
          <cell r="N5">
            <v>2.9795161068434766</v>
          </cell>
          <cell r="O5">
            <v>9.0946557566799839</v>
          </cell>
          <cell r="P5">
            <v>1.2767605743705417</v>
          </cell>
          <cell r="R5">
            <v>6.7253375001548648</v>
          </cell>
          <cell r="S5">
            <v>8.4866568733624348</v>
          </cell>
          <cell r="T5">
            <v>3.6135004363520267</v>
          </cell>
          <cell r="U5">
            <v>7.4995596830016922</v>
          </cell>
          <cell r="W5">
            <v>-1.6392874982061016</v>
          </cell>
          <cell r="Z5">
            <v>8.0813649992533101</v>
          </cell>
          <cell r="AA5">
            <v>4.8061579924381306</v>
          </cell>
          <cell r="AB5">
            <v>15.098296287294161</v>
          </cell>
          <cell r="AF5">
            <v>1.7787575900133987</v>
          </cell>
          <cell r="AG5">
            <v>4.0062239997029678</v>
          </cell>
          <cell r="AI5">
            <v>7.1020627707817425</v>
          </cell>
          <cell r="AK5">
            <v>5.397857507035269</v>
          </cell>
        </row>
        <row r="6">
          <cell r="I6">
            <v>4</v>
          </cell>
          <cell r="J6">
            <v>5.4489642576309762</v>
          </cell>
          <cell r="K6">
            <v>4.4894676887259521</v>
          </cell>
          <cell r="L6">
            <v>4.2976343346670802</v>
          </cell>
          <cell r="M6">
            <v>3.415695812108325</v>
          </cell>
          <cell r="N6">
            <v>1.8503970448866056</v>
          </cell>
          <cell r="P6">
            <v>5.9895292635217174</v>
          </cell>
          <cell r="Q6">
            <v>6.2888884938869865</v>
          </cell>
          <cell r="R6">
            <v>4.6986884810649627</v>
          </cell>
          <cell r="S6">
            <v>4.856481322798885</v>
          </cell>
          <cell r="T6">
            <v>3.6464995146550763</v>
          </cell>
          <cell r="U6">
            <v>3.8544679036913436</v>
          </cell>
          <cell r="Z6">
            <v>4.2202528305739833</v>
          </cell>
          <cell r="AA6">
            <v>5.4493707043381789</v>
          </cell>
          <cell r="AC6">
            <v>7.4247293990627981</v>
          </cell>
          <cell r="AF6">
            <v>10.85100119629891</v>
          </cell>
          <cell r="AG6">
            <v>13.908164738087578</v>
          </cell>
          <cell r="AI6">
            <v>6.2306614424264808</v>
          </cell>
          <cell r="AK6">
            <v>9.404934877125342</v>
          </cell>
          <cell r="AM6">
            <v>9.0294878656147688</v>
          </cell>
        </row>
        <row r="7">
          <cell r="I7">
            <v>5</v>
          </cell>
          <cell r="J7">
            <v>5.0728277926334755</v>
          </cell>
          <cell r="K7">
            <v>4.8868364764850014</v>
          </cell>
          <cell r="L7">
            <v>5.500155615186884</v>
          </cell>
          <cell r="N7">
            <v>1.5018365362041095</v>
          </cell>
          <cell r="P7">
            <v>4.7537389860570443</v>
          </cell>
          <cell r="Q7">
            <v>4.6796441041726808</v>
          </cell>
          <cell r="R7">
            <v>4.3135972822117026</v>
          </cell>
          <cell r="S7">
            <v>6.7747365192125812</v>
          </cell>
          <cell r="U7">
            <v>6.3341674883276511</v>
          </cell>
          <cell r="Z7">
            <v>7.6399309161378</v>
          </cell>
          <cell r="AC7">
            <v>2.97274842412547</v>
          </cell>
          <cell r="AF7">
            <v>9.0751001342987507</v>
          </cell>
          <cell r="AG7">
            <v>8.3879168644471065</v>
          </cell>
          <cell r="AI7">
            <v>1.1240289603022973</v>
          </cell>
          <cell r="AK7">
            <v>9.93605609686945</v>
          </cell>
          <cell r="AM7">
            <v>8.7667803131323154</v>
          </cell>
        </row>
        <row r="8">
          <cell r="I8">
            <v>6</v>
          </cell>
          <cell r="J8">
            <v>7.9191098554309463</v>
          </cell>
          <cell r="K8">
            <v>3.9357613427019231</v>
          </cell>
          <cell r="L8">
            <v>2.7228610171800511</v>
          </cell>
          <cell r="N8">
            <v>1.5209770463726358</v>
          </cell>
          <cell r="P8">
            <v>5.2913671889940304</v>
          </cell>
          <cell r="Q8">
            <v>2.1556988425090395</v>
          </cell>
          <cell r="S8">
            <v>6.543156077963161</v>
          </cell>
          <cell r="U8">
            <v>9.5865394767394605</v>
          </cell>
          <cell r="Z8">
            <v>1.6867777214112607</v>
          </cell>
          <cell r="AC8">
            <v>9.6889779287140811</v>
          </cell>
          <cell r="AF8">
            <v>9.4538395118715073</v>
          </cell>
          <cell r="AG8">
            <v>2.5569570557799608</v>
          </cell>
          <cell r="AI8">
            <v>2.5787097549787745</v>
          </cell>
          <cell r="AL8">
            <v>17.890491130031137</v>
          </cell>
          <cell r="AM8">
            <v>3.139018766827121</v>
          </cell>
        </row>
        <row r="9">
          <cell r="I9">
            <v>7</v>
          </cell>
          <cell r="J9">
            <v>8.1972300509407461</v>
          </cell>
          <cell r="K9">
            <v>2.774636967443314</v>
          </cell>
          <cell r="N9">
            <v>3.7318831659616762</v>
          </cell>
          <cell r="P9">
            <v>1.6684830569535052</v>
          </cell>
          <cell r="Q9">
            <v>6.2266260663886186</v>
          </cell>
          <cell r="U9">
            <v>5.9078350437625318</v>
          </cell>
          <cell r="Z9">
            <v>-0.8489666577067112</v>
          </cell>
          <cell r="AF9">
            <v>6.3555067347321028</v>
          </cell>
          <cell r="AG9">
            <v>5.7401670060538663</v>
          </cell>
          <cell r="AM9">
            <v>3.4562721037609663</v>
          </cell>
        </row>
        <row r="10">
          <cell r="I10">
            <v>8</v>
          </cell>
          <cell r="P10">
            <v>5.0109903446204527</v>
          </cell>
          <cell r="Q10">
            <v>-4.7198825496007117</v>
          </cell>
          <cell r="Z10">
            <v>0.11206240950687629</v>
          </cell>
          <cell r="AE10">
            <v>4.982376353171361</v>
          </cell>
          <cell r="AG10">
            <v>7.5209161828156113</v>
          </cell>
          <cell r="AM10">
            <v>0.89719594958259563</v>
          </cell>
        </row>
        <row r="11">
          <cell r="I11">
            <v>9</v>
          </cell>
          <cell r="Y11">
            <v>7.2467773603008538</v>
          </cell>
          <cell r="Z11">
            <v>2.0353384280787452</v>
          </cell>
          <cell r="AG11">
            <v>9.9664634435069388</v>
          </cell>
          <cell r="AM11">
            <v>5.8894547839788913</v>
          </cell>
        </row>
        <row r="12">
          <cell r="I12">
            <v>10</v>
          </cell>
          <cell r="AG12">
            <v>11.23730395439604</v>
          </cell>
          <cell r="AM12">
            <v>4.7195370111977155</v>
          </cell>
        </row>
        <row r="13">
          <cell r="I13">
            <v>11</v>
          </cell>
          <cell r="AG13">
            <v>9.3424611780492484</v>
          </cell>
        </row>
        <row r="14">
          <cell r="I14">
            <v>12</v>
          </cell>
          <cell r="AG14">
            <v>2.3721802005066479</v>
          </cell>
        </row>
        <row r="15">
          <cell r="I15">
            <v>13</v>
          </cell>
          <cell r="AG15">
            <v>4.2707776931060693</v>
          </cell>
        </row>
        <row r="16">
          <cell r="I16">
            <v>14</v>
          </cell>
          <cell r="AG16">
            <v>7.4815352184854476</v>
          </cell>
        </row>
        <row r="17">
          <cell r="I17">
            <v>15</v>
          </cell>
        </row>
        <row r="18">
          <cell r="I18">
            <v>16</v>
          </cell>
        </row>
      </sheetData>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I2" t="str">
            <v>episodes</v>
          </cell>
          <cell r="J2" t="str">
            <v>peak</v>
          </cell>
          <cell r="K2" t="str">
            <v>trough</v>
          </cell>
          <cell r="L2" t="str">
            <v>end</v>
          </cell>
          <cell r="M2" t="str">
            <v>episodes</v>
          </cell>
          <cell r="N2" t="str">
            <v>peak</v>
          </cell>
          <cell r="O2" t="str">
            <v>trough</v>
          </cell>
          <cell r="P2" t="str">
            <v>end</v>
          </cell>
          <cell r="Q2" t="str">
            <v>episodes</v>
          </cell>
          <cell r="R2" t="str">
            <v>peak</v>
          </cell>
          <cell r="S2" t="str">
            <v>trough</v>
          </cell>
          <cell r="T2" t="str">
            <v>end</v>
          </cell>
          <cell r="U2" t="str">
            <v>episodes</v>
          </cell>
          <cell r="V2" t="str">
            <v>peak</v>
          </cell>
          <cell r="W2" t="str">
            <v>trough</v>
          </cell>
          <cell r="X2" t="str">
            <v>end</v>
          </cell>
          <cell r="Y2" t="str">
            <v>episodes</v>
          </cell>
          <cell r="Z2" t="str">
            <v>peak</v>
          </cell>
          <cell r="AA2" t="str">
            <v>trough</v>
          </cell>
          <cell r="AB2" t="str">
            <v>end</v>
          </cell>
          <cell r="AC2" t="str">
            <v>episodes</v>
          </cell>
          <cell r="AD2" t="str">
            <v>peak</v>
          </cell>
          <cell r="AE2" t="str">
            <v>trough</v>
          </cell>
          <cell r="AF2" t="str">
            <v>end</v>
          </cell>
          <cell r="AG2" t="str">
            <v>episodes</v>
          </cell>
          <cell r="AH2" t="str">
            <v>peak</v>
          </cell>
          <cell r="AI2" t="str">
            <v>trough</v>
          </cell>
          <cell r="AJ2" t="str">
            <v>end</v>
          </cell>
          <cell r="AK2" t="str">
            <v>episodes</v>
          </cell>
          <cell r="AL2" t="str">
            <v>peak</v>
          </cell>
          <cell r="AM2" t="str">
            <v>trough</v>
          </cell>
          <cell r="AN2" t="str">
            <v>end</v>
          </cell>
          <cell r="AO2" t="str">
            <v>episodes</v>
          </cell>
          <cell r="AP2" t="str">
            <v>peak</v>
          </cell>
          <cell r="AQ2" t="str">
            <v>trough</v>
          </cell>
          <cell r="AR2" t="str">
            <v>end</v>
          </cell>
          <cell r="AS2" t="str">
            <v>episodes</v>
          </cell>
          <cell r="AT2" t="str">
            <v>peak</v>
          </cell>
          <cell r="AU2" t="str">
            <v>trough</v>
          </cell>
          <cell r="AV2" t="str">
            <v>end</v>
          </cell>
          <cell r="AW2" t="str">
            <v>episodes</v>
          </cell>
          <cell r="AX2" t="str">
            <v>peak</v>
          </cell>
          <cell r="AY2" t="str">
            <v>trough</v>
          </cell>
          <cell r="AZ2" t="str">
            <v>end</v>
          </cell>
          <cell r="BA2" t="str">
            <v>episodes</v>
          </cell>
          <cell r="BB2" t="str">
            <v>peak</v>
          </cell>
          <cell r="BC2" t="str">
            <v>trough</v>
          </cell>
          <cell r="BD2" t="str">
            <v>end</v>
          </cell>
          <cell r="BE2" t="str">
            <v>episodes</v>
          </cell>
          <cell r="BF2" t="str">
            <v>peak</v>
          </cell>
          <cell r="BG2" t="str">
            <v>trough</v>
          </cell>
          <cell r="BH2" t="str">
            <v>end</v>
          </cell>
          <cell r="BI2" t="str">
            <v>episodes</v>
          </cell>
          <cell r="BJ2" t="str">
            <v>peak</v>
          </cell>
          <cell r="BK2" t="str">
            <v>trough</v>
          </cell>
          <cell r="BL2" t="str">
            <v>end</v>
          </cell>
          <cell r="BM2" t="str">
            <v>episodes</v>
          </cell>
          <cell r="BN2" t="str">
            <v>peak</v>
          </cell>
          <cell r="BO2" t="str">
            <v>trough</v>
          </cell>
          <cell r="BP2" t="str">
            <v>end</v>
          </cell>
          <cell r="BQ2" t="str">
            <v>episodes</v>
          </cell>
          <cell r="BR2" t="str">
            <v>peak</v>
          </cell>
          <cell r="BS2" t="str">
            <v>trough</v>
          </cell>
          <cell r="BT2" t="str">
            <v>end</v>
          </cell>
          <cell r="BU2" t="str">
            <v>episodes</v>
          </cell>
          <cell r="BV2" t="str">
            <v>peak</v>
          </cell>
          <cell r="BW2" t="str">
            <v>trough</v>
          </cell>
          <cell r="BX2" t="str">
            <v>end</v>
          </cell>
          <cell r="BY2" t="str">
            <v>episodes</v>
          </cell>
          <cell r="BZ2" t="str">
            <v>peak</v>
          </cell>
          <cell r="CA2" t="str">
            <v>trough</v>
          </cell>
          <cell r="CB2" t="str">
            <v>end</v>
          </cell>
          <cell r="CC2" t="str">
            <v>episodes</v>
          </cell>
          <cell r="CD2" t="str">
            <v>peak</v>
          </cell>
          <cell r="CE2" t="str">
            <v>trough</v>
          </cell>
          <cell r="CF2" t="str">
            <v>end</v>
          </cell>
          <cell r="CG2" t="str">
            <v>episodes</v>
          </cell>
          <cell r="CH2" t="str">
            <v>peak</v>
          </cell>
          <cell r="CI2" t="str">
            <v>trough</v>
          </cell>
          <cell r="CJ2" t="str">
            <v>end</v>
          </cell>
          <cell r="CK2" t="str">
            <v>episodes</v>
          </cell>
          <cell r="CL2" t="str">
            <v>peak</v>
          </cell>
          <cell r="CM2" t="str">
            <v>trough</v>
          </cell>
          <cell r="CN2" t="str">
            <v>end</v>
          </cell>
          <cell r="CO2" t="str">
            <v>episodes</v>
          </cell>
          <cell r="CP2" t="str">
            <v>peak</v>
          </cell>
          <cell r="CQ2" t="str">
            <v>trough</v>
          </cell>
          <cell r="CR2" t="str">
            <v>end</v>
          </cell>
          <cell r="CS2" t="str">
            <v>episodes</v>
          </cell>
          <cell r="CT2" t="str">
            <v>peak</v>
          </cell>
          <cell r="CU2" t="str">
            <v>trough</v>
          </cell>
          <cell r="CV2" t="str">
            <v>end</v>
          </cell>
          <cell r="CW2" t="str">
            <v>episodes</v>
          </cell>
          <cell r="CX2" t="str">
            <v>peak</v>
          </cell>
          <cell r="CY2" t="str">
            <v>trough</v>
          </cell>
          <cell r="CZ2" t="str">
            <v>end</v>
          </cell>
          <cell r="DA2" t="str">
            <v>episodes</v>
          </cell>
          <cell r="DB2" t="str">
            <v>peak</v>
          </cell>
          <cell r="DC2" t="str">
            <v>trough</v>
          </cell>
          <cell r="DD2" t="str">
            <v>end</v>
          </cell>
          <cell r="DE2" t="str">
            <v>episodes</v>
          </cell>
          <cell r="DF2" t="str">
            <v>peak</v>
          </cell>
          <cell r="DG2" t="str">
            <v>trough</v>
          </cell>
          <cell r="DH2" t="str">
            <v>end</v>
          </cell>
          <cell r="DI2" t="str">
            <v>episodes</v>
          </cell>
          <cell r="DJ2" t="str">
            <v>peak</v>
          </cell>
          <cell r="DK2" t="str">
            <v>trough</v>
          </cell>
          <cell r="DL2" t="str">
            <v>end</v>
          </cell>
          <cell r="DM2" t="str">
            <v>episodes</v>
          </cell>
          <cell r="DN2" t="str">
            <v>peak</v>
          </cell>
          <cell r="DO2" t="str">
            <v>trough</v>
          </cell>
          <cell r="DP2" t="str">
            <v>end</v>
          </cell>
          <cell r="DQ2" t="str">
            <v>episodes</v>
          </cell>
          <cell r="DR2" t="str">
            <v>peak</v>
          </cell>
          <cell r="DS2" t="str">
            <v>trough</v>
          </cell>
          <cell r="DT2" t="str">
            <v>end</v>
          </cell>
          <cell r="DU2" t="str">
            <v>episodes</v>
          </cell>
          <cell r="DV2" t="str">
            <v>peak</v>
          </cell>
          <cell r="DW2" t="str">
            <v>trough</v>
          </cell>
          <cell r="DX2" t="str">
            <v>end</v>
          </cell>
          <cell r="DY2" t="str">
            <v>episodes</v>
          </cell>
          <cell r="DZ2" t="str">
            <v>peak</v>
          </cell>
          <cell r="EA2" t="str">
            <v>trough</v>
          </cell>
          <cell r="EB2" t="str">
            <v>end</v>
          </cell>
          <cell r="EC2" t="str">
            <v>episodes</v>
          </cell>
          <cell r="ED2" t="str">
            <v>peak</v>
          </cell>
          <cell r="EE2" t="str">
            <v>trough</v>
          </cell>
          <cell r="EF2" t="str">
            <v>end</v>
          </cell>
        </row>
        <row r="3">
          <cell r="H3">
            <v>1</v>
          </cell>
          <cell r="I3">
            <v>1</v>
          </cell>
          <cell r="J3"/>
          <cell r="K3">
            <v>22006</v>
          </cell>
          <cell r="L3"/>
          <cell r="M3">
            <v>1</v>
          </cell>
          <cell r="N3"/>
          <cell r="O3">
            <v>21640</v>
          </cell>
          <cell r="P3"/>
          <cell r="Q3">
            <v>1</v>
          </cell>
          <cell r="R3">
            <v>27302</v>
          </cell>
          <cell r="S3">
            <v>27575</v>
          </cell>
          <cell r="T3">
            <v>27850</v>
          </cell>
          <cell r="U3">
            <v>1</v>
          </cell>
          <cell r="V3"/>
          <cell r="W3">
            <v>22371</v>
          </cell>
          <cell r="X3"/>
          <cell r="Y3">
            <v>1</v>
          </cell>
          <cell r="Z3">
            <v>24288</v>
          </cell>
          <cell r="AA3">
            <v>24472</v>
          </cell>
          <cell r="AB3">
            <v>24562</v>
          </cell>
          <cell r="AC3">
            <v>1</v>
          </cell>
          <cell r="AD3">
            <v>33238</v>
          </cell>
          <cell r="AE3">
            <v>33694</v>
          </cell>
          <cell r="AF3">
            <v>33969</v>
          </cell>
          <cell r="AG3">
            <v>2</v>
          </cell>
          <cell r="AH3">
            <v>27119</v>
          </cell>
          <cell r="AI3">
            <v>27575</v>
          </cell>
          <cell r="AJ3">
            <v>27759</v>
          </cell>
          <cell r="AK3">
            <v>2</v>
          </cell>
          <cell r="AL3">
            <v>29220</v>
          </cell>
          <cell r="AM3">
            <v>29767</v>
          </cell>
          <cell r="AN3">
            <v>30041</v>
          </cell>
          <cell r="AO3">
            <v>1</v>
          </cell>
          <cell r="AP3">
            <v>21458</v>
          </cell>
          <cell r="AQ3">
            <v>22006</v>
          </cell>
          <cell r="AR3">
            <v>22281</v>
          </cell>
          <cell r="AS3">
            <v>2</v>
          </cell>
          <cell r="AT3">
            <v>27484</v>
          </cell>
          <cell r="AU3">
            <v>27759</v>
          </cell>
          <cell r="AV3">
            <v>28125</v>
          </cell>
          <cell r="AW3">
            <v>1</v>
          </cell>
          <cell r="AX3">
            <v>21275</v>
          </cell>
          <cell r="AY3">
            <v>21458</v>
          </cell>
          <cell r="AZ3">
            <v>21550</v>
          </cell>
          <cell r="BA3">
            <v>1</v>
          </cell>
          <cell r="BB3">
            <v>20454</v>
          </cell>
          <cell r="BC3">
            <v>20728</v>
          </cell>
          <cell r="BD3">
            <v>20910</v>
          </cell>
          <cell r="BE3">
            <v>1</v>
          </cell>
          <cell r="BF3">
            <v>22554</v>
          </cell>
          <cell r="BG3">
            <v>22827</v>
          </cell>
          <cell r="BH3">
            <v>23011</v>
          </cell>
          <cell r="BI3">
            <v>2</v>
          </cell>
          <cell r="BJ3">
            <v>34789</v>
          </cell>
          <cell r="BK3">
            <v>35064</v>
          </cell>
          <cell r="BL3">
            <v>35246</v>
          </cell>
          <cell r="BM3">
            <v>1</v>
          </cell>
          <cell r="BN3" t="str">
            <v>Refresh</v>
          </cell>
          <cell r="BO3" t="str">
            <v>Refresh</v>
          </cell>
          <cell r="BP3" t="str">
            <v>Refresh</v>
          </cell>
          <cell r="BQ3">
            <v>1</v>
          </cell>
          <cell r="BR3"/>
          <cell r="BS3">
            <v>22371</v>
          </cell>
          <cell r="BT3"/>
          <cell r="BU3">
            <v>1</v>
          </cell>
          <cell r="BV3">
            <v>23467</v>
          </cell>
          <cell r="BW3">
            <v>23742</v>
          </cell>
          <cell r="BX3">
            <v>23923</v>
          </cell>
          <cell r="BY3">
            <v>1</v>
          </cell>
          <cell r="BZ3"/>
          <cell r="CA3">
            <v>27119</v>
          </cell>
          <cell r="CB3"/>
          <cell r="CC3">
            <v>2</v>
          </cell>
          <cell r="CD3">
            <v>29036</v>
          </cell>
          <cell r="CE3">
            <v>29586</v>
          </cell>
          <cell r="CF3">
            <v>29767</v>
          </cell>
          <cell r="CG3">
            <v>1</v>
          </cell>
          <cell r="CH3">
            <v>24380</v>
          </cell>
          <cell r="CI3">
            <v>24562</v>
          </cell>
          <cell r="CJ3">
            <v>24745</v>
          </cell>
          <cell r="CK3">
            <v>1</v>
          </cell>
          <cell r="CL3">
            <v>29951</v>
          </cell>
          <cell r="CM3">
            <v>30497</v>
          </cell>
          <cell r="CN3">
            <v>31320</v>
          </cell>
          <cell r="CO3">
            <v>1</v>
          </cell>
          <cell r="CP3"/>
          <cell r="CQ3">
            <v>21275</v>
          </cell>
          <cell r="CR3"/>
          <cell r="CS3">
            <v>2</v>
          </cell>
          <cell r="CT3">
            <v>28763</v>
          </cell>
          <cell r="CU3">
            <v>29036</v>
          </cell>
          <cell r="CV3">
            <v>29128</v>
          </cell>
          <cell r="CW3">
            <v>1</v>
          </cell>
          <cell r="CX3">
            <v>22554</v>
          </cell>
          <cell r="CY3">
            <v>23011</v>
          </cell>
          <cell r="CZ3">
            <v>23101</v>
          </cell>
          <cell r="DA3"/>
          <cell r="DB3" t="e">
            <v>#N/A</v>
          </cell>
          <cell r="DC3" t="e">
            <v>#N/A</v>
          </cell>
          <cell r="DD3" t="e">
            <v>#N/A</v>
          </cell>
          <cell r="DE3">
            <v>1</v>
          </cell>
          <cell r="DF3"/>
          <cell r="DG3">
            <v>25293</v>
          </cell>
          <cell r="DH3"/>
          <cell r="DI3">
            <v>1</v>
          </cell>
          <cell r="DJ3">
            <v>35885</v>
          </cell>
          <cell r="DK3">
            <v>36068</v>
          </cell>
          <cell r="DL3">
            <v>36160</v>
          </cell>
          <cell r="DM3">
            <v>1</v>
          </cell>
          <cell r="DN3">
            <v>25933</v>
          </cell>
          <cell r="DO3">
            <v>26114</v>
          </cell>
          <cell r="DP3">
            <v>26298</v>
          </cell>
          <cell r="DQ3">
            <v>1</v>
          </cell>
          <cell r="DR3"/>
          <cell r="DS3">
            <v>23832</v>
          </cell>
          <cell r="DT3"/>
          <cell r="DU3">
            <v>1</v>
          </cell>
          <cell r="DV3"/>
          <cell r="DW3">
            <v>17440</v>
          </cell>
          <cell r="DX3"/>
          <cell r="DY3" t="e">
            <v>#N/A</v>
          </cell>
          <cell r="DZ3" t="e">
            <v>#VALUE!</v>
          </cell>
          <cell r="EA3" t="e">
            <v>#VALUE!</v>
          </cell>
          <cell r="EB3" t="e">
            <v>#VALUE!</v>
          </cell>
          <cell r="EC3" t="e">
            <v>#N/A</v>
          </cell>
          <cell r="ED3" t="e">
            <v>#VALUE!</v>
          </cell>
          <cell r="EE3" t="e">
            <v>#VALUE!</v>
          </cell>
          <cell r="EF3" t="e">
            <v>#VALUE!</v>
          </cell>
        </row>
        <row r="4">
          <cell r="H4">
            <v>2</v>
          </cell>
          <cell r="I4">
            <v>2</v>
          </cell>
          <cell r="J4">
            <v>22189</v>
          </cell>
          <cell r="K4">
            <v>22554</v>
          </cell>
          <cell r="L4">
            <v>22736</v>
          </cell>
          <cell r="M4">
            <v>2</v>
          </cell>
          <cell r="N4">
            <v>27302</v>
          </cell>
          <cell r="O4">
            <v>27575</v>
          </cell>
          <cell r="P4">
            <v>27759</v>
          </cell>
          <cell r="Q4">
            <v>2</v>
          </cell>
          <cell r="R4">
            <v>28125</v>
          </cell>
          <cell r="S4">
            <v>28306</v>
          </cell>
          <cell r="T4">
            <v>28490</v>
          </cell>
          <cell r="U4">
            <v>2</v>
          </cell>
          <cell r="V4">
            <v>29311</v>
          </cell>
          <cell r="W4">
            <v>29494</v>
          </cell>
          <cell r="X4">
            <v>29586</v>
          </cell>
          <cell r="Y4">
            <v>2</v>
          </cell>
          <cell r="Z4">
            <v>27210</v>
          </cell>
          <cell r="AA4">
            <v>27850</v>
          </cell>
          <cell r="AB4">
            <v>29494</v>
          </cell>
          <cell r="AC4">
            <v>2</v>
          </cell>
          <cell r="AD4">
            <v>33969</v>
          </cell>
          <cell r="AE4">
            <v>34334</v>
          </cell>
          <cell r="AF4">
            <v>34607</v>
          </cell>
          <cell r="AG4">
            <v>3</v>
          </cell>
          <cell r="AH4">
            <v>29311</v>
          </cell>
          <cell r="AI4">
            <v>29586</v>
          </cell>
          <cell r="AJ4">
            <v>29676</v>
          </cell>
          <cell r="AK4">
            <v>3</v>
          </cell>
          <cell r="AL4">
            <v>31777</v>
          </cell>
          <cell r="AM4">
            <v>32324</v>
          </cell>
          <cell r="AN4">
            <v>32781</v>
          </cell>
          <cell r="AO4">
            <v>2</v>
          </cell>
          <cell r="AP4">
            <v>27394</v>
          </cell>
          <cell r="AQ4">
            <v>27575</v>
          </cell>
          <cell r="AR4">
            <v>27759</v>
          </cell>
          <cell r="AS4">
            <v>3</v>
          </cell>
          <cell r="AT4">
            <v>28125</v>
          </cell>
          <cell r="AU4">
            <v>28306</v>
          </cell>
          <cell r="AV4">
            <v>28580</v>
          </cell>
          <cell r="AW4">
            <v>2</v>
          </cell>
          <cell r="AX4">
            <v>27302</v>
          </cell>
          <cell r="AY4">
            <v>27575</v>
          </cell>
          <cell r="AZ4">
            <v>27941</v>
          </cell>
          <cell r="BA4">
            <v>2</v>
          </cell>
          <cell r="BB4">
            <v>20910</v>
          </cell>
          <cell r="BC4">
            <v>21366</v>
          </cell>
          <cell r="BD4">
            <v>21458</v>
          </cell>
          <cell r="BE4">
            <v>2</v>
          </cell>
          <cell r="BF4">
            <v>27029</v>
          </cell>
          <cell r="BG4">
            <v>27302</v>
          </cell>
          <cell r="BH4">
            <v>27759</v>
          </cell>
          <cell r="BI4">
            <v>3</v>
          </cell>
          <cell r="BJ4">
            <v>39082</v>
          </cell>
          <cell r="BK4">
            <v>39263</v>
          </cell>
          <cell r="BL4">
            <v>39447</v>
          </cell>
          <cell r="BM4">
            <v>0</v>
          </cell>
          <cell r="BN4" t="str">
            <v>Refresh</v>
          </cell>
          <cell r="BO4" t="str">
            <v>Refresh</v>
          </cell>
          <cell r="BP4" t="str">
            <v>Refresh</v>
          </cell>
          <cell r="BQ4">
            <v>2</v>
          </cell>
          <cell r="BR4">
            <v>24472</v>
          </cell>
          <cell r="BS4">
            <v>25111</v>
          </cell>
          <cell r="BT4">
            <v>25841</v>
          </cell>
          <cell r="BU4">
            <v>2</v>
          </cell>
          <cell r="BV4">
            <v>27302</v>
          </cell>
          <cell r="BW4">
            <v>27575</v>
          </cell>
          <cell r="BX4">
            <v>27850</v>
          </cell>
          <cell r="BY4">
            <v>2</v>
          </cell>
          <cell r="BZ4">
            <v>34059</v>
          </cell>
          <cell r="CA4">
            <v>34242</v>
          </cell>
          <cell r="CB4">
            <v>34607</v>
          </cell>
          <cell r="CC4">
            <v>3</v>
          </cell>
          <cell r="CD4">
            <v>35703</v>
          </cell>
          <cell r="CE4">
            <v>35976</v>
          </cell>
          <cell r="CF4">
            <v>36341</v>
          </cell>
          <cell r="CG4">
            <v>2</v>
          </cell>
          <cell r="CH4">
            <v>27210</v>
          </cell>
          <cell r="CI4">
            <v>27667</v>
          </cell>
          <cell r="CJ4">
            <v>28671</v>
          </cell>
          <cell r="CK4">
            <v>2</v>
          </cell>
          <cell r="CL4">
            <v>31320</v>
          </cell>
          <cell r="CM4">
            <v>31777</v>
          </cell>
          <cell r="CN4">
            <v>32142</v>
          </cell>
          <cell r="CO4">
            <v>2</v>
          </cell>
          <cell r="CP4">
            <v>22919</v>
          </cell>
          <cell r="CQ4">
            <v>23101</v>
          </cell>
          <cell r="CR4">
            <v>23192</v>
          </cell>
          <cell r="CS4">
            <v>3</v>
          </cell>
          <cell r="CT4">
            <v>29311</v>
          </cell>
          <cell r="CU4">
            <v>29494</v>
          </cell>
          <cell r="CV4">
            <v>29676</v>
          </cell>
          <cell r="CW4">
            <v>2</v>
          </cell>
          <cell r="CX4">
            <v>24472</v>
          </cell>
          <cell r="CY4">
            <v>24653</v>
          </cell>
          <cell r="CZ4">
            <v>25384</v>
          </cell>
          <cell r="DA4" t="e">
            <v>#VALUE!</v>
          </cell>
          <cell r="DB4" t="e">
            <v>#VALUE!</v>
          </cell>
          <cell r="DC4" t="e">
            <v>#VALUE!</v>
          </cell>
          <cell r="DD4" t="e">
            <v>#VALUE!</v>
          </cell>
          <cell r="DE4">
            <v>2</v>
          </cell>
          <cell r="DF4">
            <v>27119</v>
          </cell>
          <cell r="DG4">
            <v>27575</v>
          </cell>
          <cell r="DH4">
            <v>27941</v>
          </cell>
          <cell r="DI4">
            <v>2</v>
          </cell>
          <cell r="DJ4">
            <v>39447</v>
          </cell>
          <cell r="DK4">
            <v>39903</v>
          </cell>
          <cell r="DL4">
            <v>40633</v>
          </cell>
          <cell r="DM4">
            <v>2</v>
          </cell>
          <cell r="DN4">
            <v>27941</v>
          </cell>
          <cell r="DO4">
            <v>28398</v>
          </cell>
          <cell r="DP4">
            <v>28763</v>
          </cell>
          <cell r="DQ4">
            <v>2</v>
          </cell>
          <cell r="DR4">
            <v>28855</v>
          </cell>
          <cell r="DS4">
            <v>29402</v>
          </cell>
          <cell r="DT4">
            <v>29767</v>
          </cell>
          <cell r="DU4">
            <v>2</v>
          </cell>
          <cell r="DV4">
            <v>17898</v>
          </cell>
          <cell r="DW4">
            <v>18079</v>
          </cell>
          <cell r="DX4">
            <v>18353</v>
          </cell>
          <cell r="DY4" t="e">
            <v>#N/A</v>
          </cell>
          <cell r="DZ4" t="e">
            <v>#VALUE!</v>
          </cell>
          <cell r="EA4" t="e">
            <v>#VALUE!</v>
          </cell>
          <cell r="EB4" t="e">
            <v>#VALUE!</v>
          </cell>
          <cell r="EC4" t="e">
            <v>#N/A</v>
          </cell>
          <cell r="ED4" t="e">
            <v>#VALUE!</v>
          </cell>
          <cell r="EE4" t="e">
            <v>#VALUE!</v>
          </cell>
          <cell r="EF4" t="e">
            <v>#VALUE!</v>
          </cell>
        </row>
        <row r="5">
          <cell r="H5">
            <v>3</v>
          </cell>
          <cell r="I5">
            <v>3</v>
          </cell>
          <cell r="J5">
            <v>26206</v>
          </cell>
          <cell r="K5">
            <v>26389</v>
          </cell>
          <cell r="L5">
            <v>26480</v>
          </cell>
          <cell r="M5">
            <v>3</v>
          </cell>
          <cell r="N5">
            <v>29311</v>
          </cell>
          <cell r="O5">
            <v>29676</v>
          </cell>
          <cell r="P5">
            <v>30041</v>
          </cell>
          <cell r="Q5">
            <v>3</v>
          </cell>
          <cell r="R5">
            <v>29494</v>
          </cell>
          <cell r="S5">
            <v>29859</v>
          </cell>
          <cell r="T5">
            <v>30224</v>
          </cell>
          <cell r="U5">
            <v>3</v>
          </cell>
          <cell r="V5">
            <v>29767</v>
          </cell>
          <cell r="W5">
            <v>30316</v>
          </cell>
          <cell r="X5">
            <v>30681</v>
          </cell>
          <cell r="Y5">
            <v>3</v>
          </cell>
          <cell r="Z5">
            <v>29767</v>
          </cell>
          <cell r="AA5">
            <v>30316</v>
          </cell>
          <cell r="AB5">
            <v>30681</v>
          </cell>
          <cell r="AC5">
            <v>3</v>
          </cell>
          <cell r="AD5">
            <v>35430</v>
          </cell>
          <cell r="AE5">
            <v>36068</v>
          </cell>
          <cell r="AF5">
            <v>36616</v>
          </cell>
          <cell r="AG5">
            <v>4</v>
          </cell>
          <cell r="AH5">
            <v>30041</v>
          </cell>
          <cell r="AI5">
            <v>30224</v>
          </cell>
          <cell r="AJ5">
            <v>30497</v>
          </cell>
          <cell r="AK5">
            <v>4</v>
          </cell>
          <cell r="AL5">
            <v>33877</v>
          </cell>
          <cell r="AM5">
            <v>34150</v>
          </cell>
          <cell r="AN5">
            <v>34334</v>
          </cell>
          <cell r="AO5">
            <v>3</v>
          </cell>
          <cell r="AP5">
            <v>28671</v>
          </cell>
          <cell r="AQ5">
            <v>28945</v>
          </cell>
          <cell r="AR5">
            <v>29220</v>
          </cell>
          <cell r="AS5">
            <v>4</v>
          </cell>
          <cell r="AT5">
            <v>29494</v>
          </cell>
          <cell r="AU5">
            <v>29676</v>
          </cell>
          <cell r="AV5">
            <v>30132</v>
          </cell>
          <cell r="AW5">
            <v>3</v>
          </cell>
          <cell r="AX5">
            <v>29311</v>
          </cell>
          <cell r="AY5">
            <v>29586</v>
          </cell>
          <cell r="AZ5">
            <v>29859</v>
          </cell>
          <cell r="BA5">
            <v>3</v>
          </cell>
          <cell r="BB5">
            <v>22462</v>
          </cell>
          <cell r="BC5">
            <v>22646</v>
          </cell>
          <cell r="BD5">
            <v>22827</v>
          </cell>
          <cell r="BE5">
            <v>3</v>
          </cell>
          <cell r="BF5">
            <v>28125</v>
          </cell>
          <cell r="BG5">
            <v>28306</v>
          </cell>
          <cell r="BH5">
            <v>28490</v>
          </cell>
          <cell r="BI5">
            <v>4</v>
          </cell>
          <cell r="BJ5">
            <v>39538</v>
          </cell>
          <cell r="BK5">
            <v>39994</v>
          </cell>
          <cell r="BL5">
            <v>40908</v>
          </cell>
          <cell r="BM5">
            <v>-1</v>
          </cell>
          <cell r="BN5" t="str">
            <v>Refresh</v>
          </cell>
          <cell r="BO5" t="str">
            <v>Refresh</v>
          </cell>
          <cell r="BP5" t="str">
            <v>Refresh</v>
          </cell>
          <cell r="BQ5">
            <v>3</v>
          </cell>
          <cell r="BR5">
            <v>30132</v>
          </cell>
          <cell r="BS5">
            <v>30497</v>
          </cell>
          <cell r="BT5">
            <v>30863</v>
          </cell>
          <cell r="BU5">
            <v>3</v>
          </cell>
          <cell r="BV5">
            <v>28215</v>
          </cell>
          <cell r="BW5">
            <v>28398</v>
          </cell>
          <cell r="BX5">
            <v>28580</v>
          </cell>
          <cell r="BY5">
            <v>3</v>
          </cell>
          <cell r="BZ5">
            <v>35520</v>
          </cell>
          <cell r="CA5">
            <v>36250</v>
          </cell>
          <cell r="CB5">
            <v>36891</v>
          </cell>
          <cell r="CG5">
            <v>3</v>
          </cell>
          <cell r="CH5">
            <v>29402</v>
          </cell>
          <cell r="CI5">
            <v>29767</v>
          </cell>
          <cell r="CJ5">
            <v>30132</v>
          </cell>
          <cell r="CK5">
            <v>3</v>
          </cell>
          <cell r="CL5">
            <v>32142</v>
          </cell>
          <cell r="CM5">
            <v>32324</v>
          </cell>
          <cell r="CN5">
            <v>32508</v>
          </cell>
          <cell r="CO5">
            <v>3</v>
          </cell>
          <cell r="CP5">
            <v>26754</v>
          </cell>
          <cell r="CQ5">
            <v>26937</v>
          </cell>
          <cell r="CR5">
            <v>27029</v>
          </cell>
          <cell r="CS5">
            <v>4</v>
          </cell>
          <cell r="CT5">
            <v>30041</v>
          </cell>
          <cell r="CU5">
            <v>30224</v>
          </cell>
          <cell r="CV5">
            <v>30406</v>
          </cell>
          <cell r="CW5">
            <v>3</v>
          </cell>
          <cell r="CX5">
            <v>25658</v>
          </cell>
          <cell r="CY5">
            <v>25933</v>
          </cell>
          <cell r="CZ5">
            <v>26206</v>
          </cell>
          <cell r="DE5">
            <v>3</v>
          </cell>
          <cell r="DF5">
            <v>30316</v>
          </cell>
          <cell r="DG5">
            <v>30863</v>
          </cell>
          <cell r="DH5">
            <v>31320</v>
          </cell>
          <cell r="DM5">
            <v>3</v>
          </cell>
          <cell r="DN5">
            <v>29311</v>
          </cell>
          <cell r="DO5">
            <v>29951</v>
          </cell>
          <cell r="DP5">
            <v>30589</v>
          </cell>
          <cell r="DQ5">
            <v>3</v>
          </cell>
          <cell r="DR5">
            <v>32142</v>
          </cell>
          <cell r="DS5">
            <v>32598</v>
          </cell>
          <cell r="DT5">
            <v>32963</v>
          </cell>
          <cell r="DU5">
            <v>3</v>
          </cell>
          <cell r="DV5">
            <v>19540</v>
          </cell>
          <cell r="DW5">
            <v>19814</v>
          </cell>
          <cell r="DX5">
            <v>20089</v>
          </cell>
          <cell r="DY5" t="e">
            <v>#N/A</v>
          </cell>
          <cell r="DZ5" t="e">
            <v>#VALUE!</v>
          </cell>
          <cell r="EA5" t="e">
            <v>#VALUE!</v>
          </cell>
          <cell r="EB5" t="e">
            <v>#VALUE!</v>
          </cell>
          <cell r="EC5" t="e">
            <v>#N/A</v>
          </cell>
          <cell r="ED5" t="e">
            <v>#VALUE!</v>
          </cell>
          <cell r="EE5" t="e">
            <v>#VALUE!</v>
          </cell>
          <cell r="EF5" t="e">
            <v>#VALUE!</v>
          </cell>
        </row>
        <row r="6">
          <cell r="H6">
            <v>4</v>
          </cell>
          <cell r="I6">
            <v>4</v>
          </cell>
          <cell r="J6">
            <v>27575</v>
          </cell>
          <cell r="K6">
            <v>27759</v>
          </cell>
          <cell r="L6">
            <v>27850</v>
          </cell>
          <cell r="M6">
            <v>4</v>
          </cell>
          <cell r="N6">
            <v>30132</v>
          </cell>
          <cell r="O6">
            <v>30316</v>
          </cell>
          <cell r="P6">
            <v>30406</v>
          </cell>
          <cell r="Q6">
            <v>4</v>
          </cell>
          <cell r="R6">
            <v>30224</v>
          </cell>
          <cell r="S6">
            <v>30406</v>
          </cell>
          <cell r="T6">
            <v>30589</v>
          </cell>
          <cell r="U6">
            <v>4</v>
          </cell>
          <cell r="V6">
            <v>32963</v>
          </cell>
          <cell r="W6">
            <v>33328</v>
          </cell>
          <cell r="X6">
            <v>34242</v>
          </cell>
          <cell r="Y6">
            <v>4</v>
          </cell>
          <cell r="Z6">
            <v>31593</v>
          </cell>
          <cell r="AA6">
            <v>31777</v>
          </cell>
          <cell r="AB6">
            <v>31867</v>
          </cell>
          <cell r="AC6">
            <v>4</v>
          </cell>
          <cell r="AD6">
            <v>39721</v>
          </cell>
          <cell r="AE6">
            <v>39903</v>
          </cell>
          <cell r="AF6">
            <v>40908</v>
          </cell>
          <cell r="AG6">
            <v>5</v>
          </cell>
          <cell r="AH6">
            <v>33328</v>
          </cell>
          <cell r="AI6">
            <v>33511</v>
          </cell>
          <cell r="AJ6">
            <v>33603</v>
          </cell>
          <cell r="AK6">
            <v>5</v>
          </cell>
          <cell r="AL6">
            <v>35611</v>
          </cell>
          <cell r="AM6">
            <v>35795</v>
          </cell>
          <cell r="AN6">
            <v>35885</v>
          </cell>
          <cell r="AO6">
            <v>4</v>
          </cell>
          <cell r="AP6">
            <v>29586</v>
          </cell>
          <cell r="AQ6">
            <v>29767</v>
          </cell>
          <cell r="AR6">
            <v>30041</v>
          </cell>
          <cell r="AS6">
            <v>5</v>
          </cell>
          <cell r="AT6">
            <v>32963</v>
          </cell>
          <cell r="AU6">
            <v>34150</v>
          </cell>
          <cell r="AV6">
            <v>35430</v>
          </cell>
          <cell r="AW6">
            <v>4</v>
          </cell>
          <cell r="AX6">
            <v>33694</v>
          </cell>
          <cell r="AY6">
            <v>34059</v>
          </cell>
          <cell r="AZ6">
            <v>34515</v>
          </cell>
          <cell r="BA6">
            <v>4</v>
          </cell>
          <cell r="BB6">
            <v>26845</v>
          </cell>
          <cell r="BC6">
            <v>27119</v>
          </cell>
          <cell r="BD6">
            <v>27302</v>
          </cell>
          <cell r="BE6">
            <v>4</v>
          </cell>
          <cell r="BF6">
            <v>28580</v>
          </cell>
          <cell r="BG6">
            <v>28763</v>
          </cell>
          <cell r="BH6">
            <v>28855</v>
          </cell>
          <cell r="BM6">
            <v>-2</v>
          </cell>
          <cell r="BN6" t="str">
            <v>Refresh</v>
          </cell>
          <cell r="BO6" t="str">
            <v>Refresh</v>
          </cell>
          <cell r="BP6" t="str">
            <v>Refresh</v>
          </cell>
          <cell r="BQ6">
            <v>4</v>
          </cell>
          <cell r="BR6">
            <v>32142</v>
          </cell>
          <cell r="BS6">
            <v>32508</v>
          </cell>
          <cell r="BT6">
            <v>33054</v>
          </cell>
          <cell r="BU6">
            <v>4</v>
          </cell>
          <cell r="BV6">
            <v>29951</v>
          </cell>
          <cell r="BW6">
            <v>30316</v>
          </cell>
          <cell r="BX6">
            <v>30589</v>
          </cell>
          <cell r="BY6">
            <v>4</v>
          </cell>
          <cell r="BZ6">
            <v>36981</v>
          </cell>
          <cell r="CA6">
            <v>37256</v>
          </cell>
          <cell r="CB6">
            <v>37894</v>
          </cell>
          <cell r="CG6">
            <v>4</v>
          </cell>
          <cell r="CH6">
            <v>34699</v>
          </cell>
          <cell r="CI6">
            <v>34880</v>
          </cell>
          <cell r="CJ6">
            <v>35064</v>
          </cell>
          <cell r="CK6">
            <v>4</v>
          </cell>
          <cell r="CL6">
            <v>34699</v>
          </cell>
          <cell r="CM6">
            <v>34880</v>
          </cell>
          <cell r="CN6">
            <v>35430</v>
          </cell>
          <cell r="CO6">
            <v>4</v>
          </cell>
          <cell r="CP6">
            <v>27302</v>
          </cell>
          <cell r="CQ6">
            <v>27484</v>
          </cell>
          <cell r="CR6">
            <v>27759</v>
          </cell>
          <cell r="CS6">
            <v>5</v>
          </cell>
          <cell r="CT6">
            <v>31958</v>
          </cell>
          <cell r="CU6">
            <v>32508</v>
          </cell>
          <cell r="CV6">
            <v>32873</v>
          </cell>
          <cell r="CW6">
            <v>4</v>
          </cell>
          <cell r="CX6">
            <v>26206</v>
          </cell>
          <cell r="CY6">
            <v>26389</v>
          </cell>
          <cell r="CZ6">
            <v>26480</v>
          </cell>
          <cell r="DE6">
            <v>4</v>
          </cell>
          <cell r="DF6">
            <v>33785</v>
          </cell>
          <cell r="DG6">
            <v>34242</v>
          </cell>
          <cell r="DH6">
            <v>34789</v>
          </cell>
          <cell r="DM6">
            <v>4</v>
          </cell>
          <cell r="DN6">
            <v>32963</v>
          </cell>
          <cell r="DO6">
            <v>33603</v>
          </cell>
          <cell r="DP6">
            <v>33694</v>
          </cell>
          <cell r="DQ6">
            <v>4</v>
          </cell>
          <cell r="DR6">
            <v>34334</v>
          </cell>
          <cell r="DS6">
            <v>34515</v>
          </cell>
          <cell r="DT6">
            <v>34972</v>
          </cell>
          <cell r="DU6">
            <v>4</v>
          </cell>
          <cell r="DV6">
            <v>21093</v>
          </cell>
          <cell r="DW6">
            <v>21275</v>
          </cell>
          <cell r="DX6">
            <v>21550</v>
          </cell>
          <cell r="DY6" t="e">
            <v>#N/A</v>
          </cell>
          <cell r="DZ6" t="e">
            <v>#VALUE!</v>
          </cell>
          <cell r="EA6" t="e">
            <v>#VALUE!</v>
          </cell>
          <cell r="EB6" t="e">
            <v>#VALUE!</v>
          </cell>
          <cell r="EC6" t="e">
            <v>#N/A</v>
          </cell>
          <cell r="ED6" t="e">
            <v>#VALUE!</v>
          </cell>
          <cell r="EE6" t="e">
            <v>#VALUE!</v>
          </cell>
          <cell r="EF6" t="e">
            <v>#VALUE!</v>
          </cell>
        </row>
        <row r="7">
          <cell r="H7">
            <v>5</v>
          </cell>
          <cell r="I7">
            <v>5</v>
          </cell>
          <cell r="J7">
            <v>28306</v>
          </cell>
          <cell r="K7">
            <v>28490</v>
          </cell>
          <cell r="L7">
            <v>28671</v>
          </cell>
          <cell r="M7">
            <v>5</v>
          </cell>
          <cell r="N7">
            <v>30681</v>
          </cell>
          <cell r="O7">
            <v>30863</v>
          </cell>
          <cell r="P7">
            <v>31137</v>
          </cell>
          <cell r="Q7">
            <v>5</v>
          </cell>
          <cell r="R7">
            <v>33785</v>
          </cell>
          <cell r="S7">
            <v>34150</v>
          </cell>
          <cell r="T7">
            <v>34424</v>
          </cell>
          <cell r="U7">
            <v>5</v>
          </cell>
          <cell r="V7">
            <v>39447</v>
          </cell>
          <cell r="W7">
            <v>39994</v>
          </cell>
          <cell r="X7">
            <v>40543</v>
          </cell>
          <cell r="Y7">
            <v>5</v>
          </cell>
          <cell r="Z7">
            <v>33146</v>
          </cell>
          <cell r="AA7">
            <v>33419</v>
          </cell>
          <cell r="AB7">
            <v>33694</v>
          </cell>
          <cell r="AG7">
            <v>6</v>
          </cell>
          <cell r="AH7">
            <v>34972</v>
          </cell>
          <cell r="AI7">
            <v>35155</v>
          </cell>
          <cell r="AJ7">
            <v>35246</v>
          </cell>
          <cell r="AK7">
            <v>6</v>
          </cell>
          <cell r="AL7">
            <v>36891</v>
          </cell>
          <cell r="AM7">
            <v>37072</v>
          </cell>
          <cell r="AN7">
            <v>37164</v>
          </cell>
          <cell r="AO7">
            <v>5</v>
          </cell>
          <cell r="AP7">
            <v>33694</v>
          </cell>
          <cell r="AQ7">
            <v>34150</v>
          </cell>
          <cell r="AR7">
            <v>34607</v>
          </cell>
          <cell r="AS7">
            <v>6</v>
          </cell>
          <cell r="AT7">
            <v>36981</v>
          </cell>
          <cell r="AU7">
            <v>37256</v>
          </cell>
          <cell r="AV7">
            <v>37346</v>
          </cell>
          <cell r="AW7">
            <v>5</v>
          </cell>
          <cell r="AX7">
            <v>39538</v>
          </cell>
          <cell r="AY7">
            <v>39903</v>
          </cell>
          <cell r="AZ7">
            <v>40816</v>
          </cell>
          <cell r="BA7">
            <v>5</v>
          </cell>
          <cell r="BB7">
            <v>27302</v>
          </cell>
          <cell r="BC7">
            <v>27667</v>
          </cell>
          <cell r="BD7">
            <v>27850</v>
          </cell>
          <cell r="BE7">
            <v>5</v>
          </cell>
          <cell r="BF7">
            <v>29311</v>
          </cell>
          <cell r="BG7">
            <v>29767</v>
          </cell>
          <cell r="BH7">
            <v>29951</v>
          </cell>
          <cell r="BQ7">
            <v>5</v>
          </cell>
          <cell r="BR7">
            <v>33328</v>
          </cell>
          <cell r="BS7">
            <v>33877</v>
          </cell>
          <cell r="BT7">
            <v>34515</v>
          </cell>
          <cell r="BU7">
            <v>5</v>
          </cell>
          <cell r="BV7">
            <v>33694</v>
          </cell>
          <cell r="BW7">
            <v>34242</v>
          </cell>
          <cell r="BX7">
            <v>34515</v>
          </cell>
          <cell r="BY7">
            <v>5</v>
          </cell>
          <cell r="BZ7">
            <v>39538</v>
          </cell>
          <cell r="CA7">
            <v>39903</v>
          </cell>
          <cell r="CB7">
            <v>40908</v>
          </cell>
          <cell r="CG7">
            <v>5</v>
          </cell>
          <cell r="CH7">
            <v>36891</v>
          </cell>
          <cell r="CI7">
            <v>37072</v>
          </cell>
          <cell r="CJ7">
            <v>37256</v>
          </cell>
          <cell r="CK7">
            <v>5</v>
          </cell>
          <cell r="CL7">
            <v>36799</v>
          </cell>
          <cell r="CM7">
            <v>37346</v>
          </cell>
          <cell r="CN7">
            <v>37986</v>
          </cell>
          <cell r="CO7">
            <v>5</v>
          </cell>
          <cell r="CP7">
            <v>28033</v>
          </cell>
          <cell r="CQ7">
            <v>28945</v>
          </cell>
          <cell r="CR7">
            <v>29036</v>
          </cell>
          <cell r="CS7">
            <v>6</v>
          </cell>
          <cell r="CT7">
            <v>33419</v>
          </cell>
          <cell r="CU7">
            <v>33603</v>
          </cell>
          <cell r="CV7">
            <v>33694</v>
          </cell>
          <cell r="CW7">
            <v>5</v>
          </cell>
          <cell r="CX7">
            <v>26754</v>
          </cell>
          <cell r="CY7">
            <v>26937</v>
          </cell>
          <cell r="CZ7">
            <v>27029</v>
          </cell>
          <cell r="DE7">
            <v>5</v>
          </cell>
          <cell r="DF7">
            <v>37437</v>
          </cell>
          <cell r="DG7">
            <v>37621</v>
          </cell>
          <cell r="DH7">
            <v>38168</v>
          </cell>
          <cell r="DM7">
            <v>5</v>
          </cell>
          <cell r="DN7">
            <v>33694</v>
          </cell>
          <cell r="DO7">
            <v>34059</v>
          </cell>
          <cell r="DP7">
            <v>34607</v>
          </cell>
          <cell r="DQ7">
            <v>5</v>
          </cell>
          <cell r="DR7">
            <v>36068</v>
          </cell>
          <cell r="DS7">
            <v>36250</v>
          </cell>
          <cell r="DT7">
            <v>36707</v>
          </cell>
          <cell r="DU7">
            <v>5</v>
          </cell>
          <cell r="DV7">
            <v>22006</v>
          </cell>
          <cell r="DW7">
            <v>22281</v>
          </cell>
          <cell r="DX7">
            <v>22462</v>
          </cell>
          <cell r="DY7" t="e">
            <v>#N/A</v>
          </cell>
          <cell r="DZ7" t="e">
            <v>#VALUE!</v>
          </cell>
          <cell r="EA7" t="e">
            <v>#VALUE!</v>
          </cell>
          <cell r="EB7" t="e">
            <v>#VALUE!</v>
          </cell>
        </row>
        <row r="8">
          <cell r="H8">
            <v>6</v>
          </cell>
          <cell r="I8">
            <v>6</v>
          </cell>
          <cell r="J8">
            <v>29859</v>
          </cell>
          <cell r="K8">
            <v>30497</v>
          </cell>
          <cell r="L8">
            <v>30681</v>
          </cell>
          <cell r="M8">
            <v>6</v>
          </cell>
          <cell r="N8">
            <v>33877</v>
          </cell>
          <cell r="O8">
            <v>34059</v>
          </cell>
          <cell r="P8">
            <v>34242</v>
          </cell>
          <cell r="Q8">
            <v>6</v>
          </cell>
          <cell r="R8">
            <v>37072</v>
          </cell>
          <cell r="S8">
            <v>37256</v>
          </cell>
          <cell r="T8">
            <v>37346</v>
          </cell>
          <cell r="Y8">
            <v>6</v>
          </cell>
          <cell r="Z8">
            <v>33694</v>
          </cell>
          <cell r="AA8">
            <v>34059</v>
          </cell>
          <cell r="AB8">
            <v>34424</v>
          </cell>
          <cell r="AG8">
            <v>7</v>
          </cell>
          <cell r="AH8">
            <v>37529</v>
          </cell>
          <cell r="AI8">
            <v>37802</v>
          </cell>
          <cell r="AJ8">
            <v>38077</v>
          </cell>
          <cell r="AK8">
            <v>7</v>
          </cell>
          <cell r="AL8">
            <v>37437</v>
          </cell>
          <cell r="AM8">
            <v>37802</v>
          </cell>
          <cell r="AN8">
            <v>37986</v>
          </cell>
          <cell r="AO8">
            <v>6</v>
          </cell>
          <cell r="AP8">
            <v>39538</v>
          </cell>
          <cell r="AQ8">
            <v>40086</v>
          </cell>
          <cell r="AR8">
            <v>40908</v>
          </cell>
          <cell r="AS8">
            <v>7</v>
          </cell>
          <cell r="AT8">
            <v>39721</v>
          </cell>
          <cell r="AU8">
            <v>39994</v>
          </cell>
          <cell r="AV8">
            <v>40908</v>
          </cell>
          <cell r="BA8">
            <v>6</v>
          </cell>
          <cell r="BB8">
            <v>29036</v>
          </cell>
          <cell r="BC8">
            <v>29676</v>
          </cell>
          <cell r="BD8">
            <v>30589</v>
          </cell>
          <cell r="BE8">
            <v>6</v>
          </cell>
          <cell r="BF8">
            <v>29951</v>
          </cell>
          <cell r="BG8">
            <v>30497</v>
          </cell>
          <cell r="BH8">
            <v>30681</v>
          </cell>
          <cell r="BQ8">
            <v>6</v>
          </cell>
          <cell r="BR8">
            <v>34607</v>
          </cell>
          <cell r="BS8">
            <v>34880</v>
          </cell>
          <cell r="BT8">
            <v>35064</v>
          </cell>
          <cell r="BU8">
            <v>6</v>
          </cell>
          <cell r="BV8">
            <v>35155</v>
          </cell>
          <cell r="BW8">
            <v>35430</v>
          </cell>
          <cell r="BX8">
            <v>35520</v>
          </cell>
          <cell r="CG8">
            <v>6</v>
          </cell>
          <cell r="CH8">
            <v>37437</v>
          </cell>
          <cell r="CI8">
            <v>37711</v>
          </cell>
          <cell r="CJ8">
            <v>37894</v>
          </cell>
          <cell r="CK8">
            <v>6</v>
          </cell>
          <cell r="CL8">
            <v>39538</v>
          </cell>
          <cell r="CM8">
            <v>39903</v>
          </cell>
          <cell r="CN8">
            <v>40724</v>
          </cell>
          <cell r="CO8">
            <v>6</v>
          </cell>
          <cell r="CP8">
            <v>29220</v>
          </cell>
          <cell r="CQ8">
            <v>29494</v>
          </cell>
          <cell r="CR8">
            <v>30041</v>
          </cell>
          <cell r="CS8">
            <v>7</v>
          </cell>
          <cell r="CT8">
            <v>33877</v>
          </cell>
          <cell r="CU8">
            <v>34059</v>
          </cell>
          <cell r="CV8">
            <v>34150</v>
          </cell>
          <cell r="CW8">
            <v>6</v>
          </cell>
          <cell r="CX8">
            <v>27302</v>
          </cell>
          <cell r="CY8">
            <v>27575</v>
          </cell>
          <cell r="CZ8">
            <v>28125</v>
          </cell>
          <cell r="DE8">
            <v>6</v>
          </cell>
          <cell r="DF8">
            <v>38168</v>
          </cell>
          <cell r="DG8">
            <v>38352</v>
          </cell>
          <cell r="DH8">
            <v>38533</v>
          </cell>
          <cell r="DM8">
            <v>6</v>
          </cell>
          <cell r="DN8">
            <v>39538</v>
          </cell>
          <cell r="DO8">
            <v>40086</v>
          </cell>
          <cell r="DP8">
            <v>40908</v>
          </cell>
          <cell r="DQ8">
            <v>6</v>
          </cell>
          <cell r="DR8">
            <v>36891</v>
          </cell>
          <cell r="DS8">
            <v>37256</v>
          </cell>
          <cell r="DT8">
            <v>37621</v>
          </cell>
          <cell r="DU8">
            <v>6</v>
          </cell>
          <cell r="DV8">
            <v>25476</v>
          </cell>
          <cell r="DW8">
            <v>25658</v>
          </cell>
          <cell r="DX8">
            <v>25841</v>
          </cell>
        </row>
        <row r="9">
          <cell r="H9">
            <v>7</v>
          </cell>
          <cell r="I9">
            <v>7</v>
          </cell>
          <cell r="J9">
            <v>33054</v>
          </cell>
          <cell r="K9">
            <v>33419</v>
          </cell>
          <cell r="L9">
            <v>33785</v>
          </cell>
          <cell r="M9">
            <v>7</v>
          </cell>
          <cell r="N9">
            <v>36981</v>
          </cell>
          <cell r="O9">
            <v>37164</v>
          </cell>
          <cell r="P9">
            <v>37256</v>
          </cell>
          <cell r="Q9">
            <v>7</v>
          </cell>
          <cell r="R9">
            <v>39629</v>
          </cell>
          <cell r="S9">
            <v>39994</v>
          </cell>
          <cell r="T9">
            <v>40908</v>
          </cell>
          <cell r="Y9">
            <v>7</v>
          </cell>
          <cell r="Z9">
            <v>37346</v>
          </cell>
          <cell r="AA9">
            <v>37711</v>
          </cell>
          <cell r="AB9">
            <v>37986</v>
          </cell>
          <cell r="AG9">
            <v>8</v>
          </cell>
          <cell r="AH9">
            <v>38168</v>
          </cell>
          <cell r="AI9">
            <v>38352</v>
          </cell>
          <cell r="AJ9">
            <v>38533</v>
          </cell>
          <cell r="AK9">
            <v>8</v>
          </cell>
          <cell r="AL9">
            <v>38898</v>
          </cell>
          <cell r="AM9">
            <v>39082</v>
          </cell>
          <cell r="AN9">
            <v>39172</v>
          </cell>
          <cell r="BA9">
            <v>7</v>
          </cell>
          <cell r="BB9">
            <v>33054</v>
          </cell>
          <cell r="BC9">
            <v>33511</v>
          </cell>
          <cell r="BD9">
            <v>34242</v>
          </cell>
          <cell r="BE9">
            <v>7</v>
          </cell>
          <cell r="BF9">
            <v>30681</v>
          </cell>
          <cell r="BG9">
            <v>30863</v>
          </cell>
          <cell r="BH9">
            <v>31047</v>
          </cell>
          <cell r="BQ9">
            <v>7</v>
          </cell>
          <cell r="BR9">
            <v>36250</v>
          </cell>
          <cell r="BS9">
            <v>36433</v>
          </cell>
          <cell r="BT9">
            <v>36616</v>
          </cell>
          <cell r="BU9">
            <v>7</v>
          </cell>
          <cell r="BV9">
            <v>36981</v>
          </cell>
          <cell r="BW9">
            <v>37256</v>
          </cell>
          <cell r="BX9">
            <v>37437</v>
          </cell>
          <cell r="CG9">
            <v>7</v>
          </cell>
          <cell r="CH9">
            <v>39538</v>
          </cell>
          <cell r="CI9">
            <v>39994</v>
          </cell>
          <cell r="CJ9">
            <v>40816</v>
          </cell>
          <cell r="CO9">
            <v>7</v>
          </cell>
          <cell r="CP9">
            <v>30041</v>
          </cell>
          <cell r="CQ9">
            <v>30316</v>
          </cell>
          <cell r="CR9">
            <v>30497</v>
          </cell>
          <cell r="CS9">
            <v>8</v>
          </cell>
          <cell r="CT9">
            <v>39629</v>
          </cell>
          <cell r="CU9">
            <v>39994</v>
          </cell>
          <cell r="CV9">
            <v>40543</v>
          </cell>
          <cell r="CW9">
            <v>7</v>
          </cell>
          <cell r="CX9">
            <v>28125</v>
          </cell>
          <cell r="CY9">
            <v>28580</v>
          </cell>
          <cell r="CZ9">
            <v>28945</v>
          </cell>
          <cell r="DE9">
            <v>7</v>
          </cell>
          <cell r="DF9">
            <v>39629</v>
          </cell>
          <cell r="DG9">
            <v>39903</v>
          </cell>
          <cell r="DH9">
            <v>40908</v>
          </cell>
          <cell r="DQ9">
            <v>7</v>
          </cell>
          <cell r="DR9">
            <v>39538</v>
          </cell>
          <cell r="DS9">
            <v>39903</v>
          </cell>
          <cell r="DT9">
            <v>40908</v>
          </cell>
          <cell r="DU9">
            <v>7</v>
          </cell>
          <cell r="DV9">
            <v>27029</v>
          </cell>
          <cell r="DW9">
            <v>27484</v>
          </cell>
          <cell r="DX9">
            <v>27759</v>
          </cell>
        </row>
        <row r="10">
          <cell r="H10">
            <v>8</v>
          </cell>
          <cell r="M10">
            <v>8</v>
          </cell>
          <cell r="N10">
            <v>39629</v>
          </cell>
          <cell r="O10">
            <v>39994</v>
          </cell>
          <cell r="P10">
            <v>40908</v>
          </cell>
          <cell r="Y10">
            <v>8</v>
          </cell>
          <cell r="Z10">
            <v>39629</v>
          </cell>
          <cell r="AA10">
            <v>39994</v>
          </cell>
          <cell r="AB10">
            <v>40451</v>
          </cell>
          <cell r="AG10">
            <v>9</v>
          </cell>
          <cell r="AH10">
            <v>39538</v>
          </cell>
          <cell r="AI10">
            <v>39903</v>
          </cell>
          <cell r="AJ10">
            <v>40908</v>
          </cell>
          <cell r="AK10">
            <v>9</v>
          </cell>
          <cell r="AL10">
            <v>39447</v>
          </cell>
          <cell r="AM10">
            <v>39994</v>
          </cell>
          <cell r="AN10">
            <v>40908</v>
          </cell>
          <cell r="BA10">
            <v>8</v>
          </cell>
          <cell r="BB10">
            <v>39538</v>
          </cell>
          <cell r="BC10">
            <v>39994</v>
          </cell>
          <cell r="BD10">
            <v>40908</v>
          </cell>
          <cell r="BE10">
            <v>8</v>
          </cell>
          <cell r="BF10">
            <v>31412</v>
          </cell>
          <cell r="BG10">
            <v>31958</v>
          </cell>
          <cell r="BH10">
            <v>32598</v>
          </cell>
          <cell r="BQ10">
            <v>8</v>
          </cell>
          <cell r="BR10">
            <v>37256</v>
          </cell>
          <cell r="BS10">
            <v>37437</v>
          </cell>
          <cell r="BT10">
            <v>37711</v>
          </cell>
          <cell r="BU10">
            <v>8</v>
          </cell>
          <cell r="BV10">
            <v>37621</v>
          </cell>
          <cell r="BW10">
            <v>37802</v>
          </cell>
          <cell r="BX10">
            <v>37986</v>
          </cell>
          <cell r="CO10">
            <v>8</v>
          </cell>
          <cell r="CP10">
            <v>37256</v>
          </cell>
          <cell r="CQ10">
            <v>37802</v>
          </cell>
          <cell r="CR10">
            <v>37894</v>
          </cell>
          <cell r="CW10">
            <v>8</v>
          </cell>
          <cell r="CX10">
            <v>28945</v>
          </cell>
          <cell r="CY10">
            <v>29402</v>
          </cell>
          <cell r="CZ10">
            <v>29676</v>
          </cell>
          <cell r="DU10">
            <v>8</v>
          </cell>
          <cell r="DV10">
            <v>29311</v>
          </cell>
          <cell r="DW10">
            <v>29494</v>
          </cell>
          <cell r="DX10">
            <v>29676</v>
          </cell>
        </row>
        <row r="11">
          <cell r="H11">
            <v>9</v>
          </cell>
          <cell r="BE11">
            <v>9</v>
          </cell>
          <cell r="BF11">
            <v>32598</v>
          </cell>
          <cell r="BG11">
            <v>32781</v>
          </cell>
          <cell r="BH11">
            <v>32873</v>
          </cell>
          <cell r="BQ11">
            <v>9</v>
          </cell>
          <cell r="BR11">
            <v>38990</v>
          </cell>
          <cell r="BS11">
            <v>39172</v>
          </cell>
          <cell r="BT11">
            <v>39263</v>
          </cell>
          <cell r="BU11">
            <v>9</v>
          </cell>
          <cell r="BV11">
            <v>38260</v>
          </cell>
          <cell r="BW11">
            <v>38442</v>
          </cell>
          <cell r="BX11">
            <v>38533</v>
          </cell>
          <cell r="CO11">
            <v>9</v>
          </cell>
          <cell r="CP11">
            <v>39629</v>
          </cell>
          <cell r="CQ11">
            <v>39994</v>
          </cell>
          <cell r="CR11">
            <v>40908</v>
          </cell>
          <cell r="CW11">
            <v>9</v>
          </cell>
          <cell r="CX11">
            <v>30224</v>
          </cell>
          <cell r="CY11">
            <v>30406</v>
          </cell>
          <cell r="CZ11">
            <v>30589</v>
          </cell>
          <cell r="DU11">
            <v>9</v>
          </cell>
          <cell r="DV11">
            <v>29859</v>
          </cell>
          <cell r="DW11">
            <v>30041</v>
          </cell>
          <cell r="DX11">
            <v>30497</v>
          </cell>
        </row>
        <row r="12">
          <cell r="H12">
            <v>10</v>
          </cell>
          <cell r="BE12">
            <v>10</v>
          </cell>
          <cell r="BF12">
            <v>32963</v>
          </cell>
          <cell r="BG12">
            <v>33419</v>
          </cell>
          <cell r="BH12">
            <v>33511</v>
          </cell>
          <cell r="BU12">
            <v>10</v>
          </cell>
          <cell r="BV12">
            <v>39538</v>
          </cell>
          <cell r="BW12">
            <v>39994</v>
          </cell>
          <cell r="BX12">
            <v>40908</v>
          </cell>
          <cell r="CW12">
            <v>10</v>
          </cell>
          <cell r="CX12">
            <v>31137</v>
          </cell>
          <cell r="CY12">
            <v>31502</v>
          </cell>
          <cell r="CZ12">
            <v>31593</v>
          </cell>
          <cell r="DU12">
            <v>10</v>
          </cell>
          <cell r="DV12">
            <v>33054</v>
          </cell>
          <cell r="DW12">
            <v>33328</v>
          </cell>
          <cell r="DX12">
            <v>33603</v>
          </cell>
        </row>
        <row r="13">
          <cell r="H13">
            <v>11</v>
          </cell>
          <cell r="BE13">
            <v>11</v>
          </cell>
          <cell r="BF13">
            <v>33694</v>
          </cell>
          <cell r="BG13">
            <v>34059</v>
          </cell>
          <cell r="BH13">
            <v>34607</v>
          </cell>
          <cell r="CW13">
            <v>11</v>
          </cell>
          <cell r="CX13">
            <v>31685</v>
          </cell>
          <cell r="CY13">
            <v>32142</v>
          </cell>
          <cell r="CZ13">
            <v>32689</v>
          </cell>
          <cell r="DU13">
            <v>11</v>
          </cell>
          <cell r="DV13">
            <v>39629</v>
          </cell>
          <cell r="DW13">
            <v>39994</v>
          </cell>
          <cell r="DX13">
            <v>40543</v>
          </cell>
        </row>
        <row r="14">
          <cell r="H14">
            <v>12</v>
          </cell>
          <cell r="BE14">
            <v>12</v>
          </cell>
          <cell r="BF14">
            <v>34607</v>
          </cell>
          <cell r="BG14">
            <v>34880</v>
          </cell>
          <cell r="BH14">
            <v>34972</v>
          </cell>
          <cell r="CW14">
            <v>12</v>
          </cell>
          <cell r="CX14">
            <v>32689</v>
          </cell>
          <cell r="CY14">
            <v>33054</v>
          </cell>
          <cell r="CZ14">
            <v>33238</v>
          </cell>
        </row>
        <row r="15">
          <cell r="H15">
            <v>13</v>
          </cell>
          <cell r="BE15">
            <v>13</v>
          </cell>
          <cell r="BF15">
            <v>39721</v>
          </cell>
          <cell r="BG15">
            <v>40359</v>
          </cell>
          <cell r="BH15">
            <v>40908</v>
          </cell>
          <cell r="CW15">
            <v>13</v>
          </cell>
          <cell r="CX15">
            <v>33238</v>
          </cell>
          <cell r="CY15">
            <v>33877</v>
          </cell>
          <cell r="CZ15">
            <v>34150</v>
          </cell>
        </row>
        <row r="16">
          <cell r="H16">
            <v>14</v>
          </cell>
          <cell r="CW16">
            <v>14</v>
          </cell>
          <cell r="CX16">
            <v>35703</v>
          </cell>
          <cell r="CY16">
            <v>35885</v>
          </cell>
          <cell r="CZ16">
            <v>36160</v>
          </cell>
        </row>
        <row r="17">
          <cell r="H17">
            <v>15</v>
          </cell>
          <cell r="CW17">
            <v>15</v>
          </cell>
          <cell r="CX17">
            <v>39447</v>
          </cell>
          <cell r="CY17">
            <v>39903</v>
          </cell>
          <cell r="CZ17">
            <v>40543</v>
          </cell>
        </row>
        <row r="18">
          <cell r="H18">
            <v>16</v>
          </cell>
        </row>
        <row r="19">
          <cell r="H19">
            <v>1</v>
          </cell>
          <cell r="I19">
            <v>2</v>
          </cell>
          <cell r="J19">
            <v>3</v>
          </cell>
          <cell r="K19">
            <v>4</v>
          </cell>
          <cell r="L19">
            <v>5</v>
          </cell>
          <cell r="M19">
            <v>6</v>
          </cell>
          <cell r="N19">
            <v>7</v>
          </cell>
          <cell r="O19">
            <v>8</v>
          </cell>
          <cell r="P19">
            <v>9</v>
          </cell>
          <cell r="Q19">
            <v>10</v>
          </cell>
          <cell r="R19">
            <v>11</v>
          </cell>
          <cell r="S19">
            <v>12</v>
          </cell>
          <cell r="T19">
            <v>13</v>
          </cell>
          <cell r="U19">
            <v>14</v>
          </cell>
          <cell r="V19">
            <v>15</v>
          </cell>
          <cell r="W19">
            <v>16</v>
          </cell>
          <cell r="X19">
            <v>17</v>
          </cell>
          <cell r="Y19">
            <v>18</v>
          </cell>
          <cell r="Z19">
            <v>19</v>
          </cell>
          <cell r="AA19">
            <v>20</v>
          </cell>
          <cell r="AB19">
            <v>21</v>
          </cell>
          <cell r="AC19">
            <v>22</v>
          </cell>
          <cell r="AD19">
            <v>23</v>
          </cell>
          <cell r="AE19">
            <v>24</v>
          </cell>
          <cell r="AF19">
            <v>25</v>
          </cell>
          <cell r="AG19">
            <v>26</v>
          </cell>
          <cell r="AH19">
            <v>27</v>
          </cell>
          <cell r="AI19">
            <v>28</v>
          </cell>
          <cell r="AJ19">
            <v>29</v>
          </cell>
          <cell r="AK19">
            <v>30</v>
          </cell>
          <cell r="AL19">
            <v>31</v>
          </cell>
          <cell r="AM19">
            <v>32</v>
          </cell>
          <cell r="AN19">
            <v>33</v>
          </cell>
          <cell r="AO19">
            <v>34</v>
          </cell>
          <cell r="AP19">
            <v>35</v>
          </cell>
          <cell r="AQ19">
            <v>36</v>
          </cell>
          <cell r="AR19">
            <v>37</v>
          </cell>
          <cell r="AS19">
            <v>38</v>
          </cell>
          <cell r="AT19">
            <v>39</v>
          </cell>
          <cell r="AU19">
            <v>40</v>
          </cell>
          <cell r="AV19">
            <v>41</v>
          </cell>
          <cell r="AW19">
            <v>42</v>
          </cell>
          <cell r="AX19">
            <v>43</v>
          </cell>
          <cell r="AY19">
            <v>44</v>
          </cell>
          <cell r="AZ19">
            <v>45</v>
          </cell>
          <cell r="BA19">
            <v>46</v>
          </cell>
          <cell r="BB19">
            <v>47</v>
          </cell>
          <cell r="BC19">
            <v>48</v>
          </cell>
          <cell r="BD19">
            <v>49</v>
          </cell>
          <cell r="BE19">
            <v>50</v>
          </cell>
          <cell r="BF19">
            <v>51</v>
          </cell>
          <cell r="BG19">
            <v>52</v>
          </cell>
          <cell r="BH19">
            <v>53</v>
          </cell>
          <cell r="BI19">
            <v>54</v>
          </cell>
          <cell r="BJ19">
            <v>55</v>
          </cell>
          <cell r="BK19">
            <v>56</v>
          </cell>
          <cell r="BL19">
            <v>57</v>
          </cell>
          <cell r="BM19">
            <v>58</v>
          </cell>
          <cell r="BN19">
            <v>59</v>
          </cell>
          <cell r="BO19">
            <v>60</v>
          </cell>
          <cell r="BP19">
            <v>61</v>
          </cell>
          <cell r="BQ19">
            <v>62</v>
          </cell>
          <cell r="BR19">
            <v>63</v>
          </cell>
          <cell r="BS19">
            <v>64</v>
          </cell>
          <cell r="BT19">
            <v>65</v>
          </cell>
          <cell r="BU19">
            <v>66</v>
          </cell>
          <cell r="BV19">
            <v>67</v>
          </cell>
          <cell r="BW19">
            <v>68</v>
          </cell>
          <cell r="BX19">
            <v>69</v>
          </cell>
          <cell r="BY19">
            <v>70</v>
          </cell>
          <cell r="BZ19">
            <v>71</v>
          </cell>
          <cell r="CA19">
            <v>72</v>
          </cell>
          <cell r="CB19">
            <v>73</v>
          </cell>
          <cell r="CC19">
            <v>74</v>
          </cell>
          <cell r="CD19">
            <v>75</v>
          </cell>
          <cell r="CE19">
            <v>76</v>
          </cell>
          <cell r="CF19">
            <v>77</v>
          </cell>
          <cell r="CG19">
            <v>78</v>
          </cell>
          <cell r="CH19">
            <v>79</v>
          </cell>
          <cell r="CI19">
            <v>80</v>
          </cell>
          <cell r="CJ19">
            <v>81</v>
          </cell>
          <cell r="CK19">
            <v>82</v>
          </cell>
          <cell r="CL19">
            <v>83</v>
          </cell>
          <cell r="CM19">
            <v>84</v>
          </cell>
          <cell r="CN19">
            <v>85</v>
          </cell>
          <cell r="CO19">
            <v>86</v>
          </cell>
          <cell r="CP19">
            <v>87</v>
          </cell>
          <cell r="CQ19">
            <v>88</v>
          </cell>
          <cell r="CR19">
            <v>89</v>
          </cell>
          <cell r="CS19">
            <v>90</v>
          </cell>
          <cell r="CT19">
            <v>91</v>
          </cell>
          <cell r="CU19">
            <v>92</v>
          </cell>
          <cell r="CV19">
            <v>93</v>
          </cell>
          <cell r="CW19">
            <v>94</v>
          </cell>
          <cell r="CX19">
            <v>95</v>
          </cell>
          <cell r="CY19">
            <v>96</v>
          </cell>
          <cell r="CZ19">
            <v>97</v>
          </cell>
          <cell r="DA19">
            <v>98</v>
          </cell>
          <cell r="DB19">
            <v>99</v>
          </cell>
          <cell r="DC19">
            <v>100</v>
          </cell>
          <cell r="DD19">
            <v>101</v>
          </cell>
          <cell r="DE19">
            <v>102</v>
          </cell>
          <cell r="DF19">
            <v>103</v>
          </cell>
          <cell r="DG19">
            <v>104</v>
          </cell>
          <cell r="DH19">
            <v>105</v>
          </cell>
          <cell r="DI19">
            <v>106</v>
          </cell>
          <cell r="DJ19">
            <v>107</v>
          </cell>
          <cell r="DK19">
            <v>108</v>
          </cell>
          <cell r="DL19">
            <v>109</v>
          </cell>
          <cell r="DM19">
            <v>110</v>
          </cell>
          <cell r="DN19">
            <v>111</v>
          </cell>
          <cell r="DO19">
            <v>112</v>
          </cell>
          <cell r="DP19">
            <v>113</v>
          </cell>
          <cell r="DQ19">
            <v>114</v>
          </cell>
          <cell r="DR19">
            <v>115</v>
          </cell>
          <cell r="DS19">
            <v>116</v>
          </cell>
          <cell r="DT19">
            <v>117</v>
          </cell>
          <cell r="DU19">
            <v>118</v>
          </cell>
          <cell r="DV19">
            <v>119</v>
          </cell>
          <cell r="DW19">
            <v>120</v>
          </cell>
          <cell r="DX19">
            <v>121</v>
          </cell>
          <cell r="DY19">
            <v>122</v>
          </cell>
          <cell r="DZ19">
            <v>123</v>
          </cell>
          <cell r="EA19">
            <v>124</v>
          </cell>
          <cell r="EB19">
            <v>125</v>
          </cell>
          <cell r="EC19">
            <v>126</v>
          </cell>
          <cell r="ED19">
            <v>127</v>
          </cell>
          <cell r="EE19">
            <v>128</v>
          </cell>
          <cell r="EF19">
            <v>129</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I"/>
      <sheetName val="TAVOLA"/>
      <sheetName val="BISS"/>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 val="out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_Codes"/>
      <sheetName val="Control"/>
      <sheetName val="B_L_Issuance"/>
      <sheetName val="External_FX_Bonds_Net"/>
      <sheetName val="Financials"/>
      <sheetName val="ExternalBondsLoans"/>
      <sheetName val="ExternalBonds"/>
      <sheetName val="FXBonds"/>
      <sheetName val="AllBonds"/>
      <sheetName val="AllLoans"/>
      <sheetName val="Bdetail"/>
      <sheetName val="B_extDetail"/>
      <sheetName val="Ldetail"/>
      <sheetName val="Bonds"/>
      <sheetName val="Loans"/>
    </sheetNames>
    <sheetDataSet>
      <sheetData sheetId="0"/>
      <sheetData sheetId="1">
        <row r="5">
          <cell r="B5" t="str">
            <v>Argentina</v>
          </cell>
        </row>
        <row r="6">
          <cell r="B6" t="str">
            <v>Brazil</v>
          </cell>
        </row>
        <row r="7">
          <cell r="B7" t="str">
            <v>Chile</v>
          </cell>
        </row>
        <row r="8">
          <cell r="B8" t="str">
            <v>Colombia</v>
          </cell>
        </row>
        <row r="9">
          <cell r="B9" t="str">
            <v>Ecuador</v>
          </cell>
        </row>
        <row r="10">
          <cell r="B10" t="str">
            <v>Mexico</v>
          </cell>
        </row>
        <row r="11">
          <cell r="B11" t="str">
            <v>Peru</v>
          </cell>
        </row>
        <row r="12">
          <cell r="B12" t="str">
            <v>Venezuela</v>
          </cell>
        </row>
        <row r="13">
          <cell r="B13" t="str">
            <v>Nigeria</v>
          </cell>
        </row>
        <row r="14">
          <cell r="B14" t="str">
            <v>Egypt</v>
          </cell>
        </row>
        <row r="15">
          <cell r="B15" t="str">
            <v>Morocco</v>
          </cell>
        </row>
        <row r="16">
          <cell r="B16" t="str">
            <v>South Africa</v>
          </cell>
        </row>
        <row r="17">
          <cell r="B17" t="str">
            <v>Lebanon</v>
          </cell>
        </row>
        <row r="18">
          <cell r="B18" t="str">
            <v>Saudi Arabia</v>
          </cell>
        </row>
        <row r="19">
          <cell r="B19" t="str">
            <v>UAE</v>
          </cell>
        </row>
        <row r="20">
          <cell r="B20" t="str">
            <v>Bulgaria</v>
          </cell>
        </row>
        <row r="21">
          <cell r="B21" t="str">
            <v>Czech Republic</v>
          </cell>
        </row>
        <row r="22">
          <cell r="B22" t="str">
            <v>Hungary</v>
          </cell>
        </row>
        <row r="23">
          <cell r="B23" t="str">
            <v>Poland</v>
          </cell>
        </row>
        <row r="24">
          <cell r="B24" t="str">
            <v>Romania</v>
          </cell>
        </row>
        <row r="25">
          <cell r="B25" t="str">
            <v>Russian Federation</v>
          </cell>
        </row>
        <row r="26">
          <cell r="B26" t="str">
            <v>Turkey</v>
          </cell>
        </row>
        <row r="27">
          <cell r="B27" t="str">
            <v>Ukraine</v>
          </cell>
        </row>
        <row r="28">
          <cell r="B28" t="str">
            <v>China</v>
          </cell>
        </row>
        <row r="29">
          <cell r="B29" t="str">
            <v>India</v>
          </cell>
        </row>
        <row r="30">
          <cell r="B30" t="str">
            <v>Indonesia</v>
          </cell>
        </row>
        <row r="31">
          <cell r="B31" t="str">
            <v>South Korea</v>
          </cell>
        </row>
        <row r="32">
          <cell r="B32" t="str">
            <v>Malaysia</v>
          </cell>
        </row>
        <row r="33">
          <cell r="B33" t="str">
            <v>Philippines</v>
          </cell>
        </row>
        <row r="34">
          <cell r="B34" t="str">
            <v>Thailand</v>
          </cell>
        </row>
      </sheetData>
      <sheetData sheetId="2"/>
      <sheetData sheetId="3"/>
      <sheetData sheetId="4"/>
      <sheetData sheetId="5"/>
      <sheetData sheetId="6"/>
      <sheetData sheetId="7"/>
      <sheetData sheetId="8"/>
      <sheetData sheetId="9"/>
      <sheetData sheetId="10">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1">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2"/>
      <sheetData sheetId="13"/>
      <sheetData sheetId="14"/>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Doing Business-Radar"/>
      <sheetName val="Ex rate bloom"/>
      <sheetName val="COP FED"/>
      <sheetName val="ZMBREAL inactive sheets remov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TOT"/>
      <sheetName val="ORELAV"/>
      <sheetName val="Foglio1"/>
      <sheetName val="CLORA"/>
      <sheetName val="DIP"/>
      <sheetName val="DIP_PT"/>
      <sheetName val="%PTsuTot (2)"/>
      <sheetName val="CLDIP 2004"/>
      <sheetName val="Strutt_Dip e PT"/>
      <sheetName val="clora 2004"/>
      <sheetName val="graduatorie 2000 2004"/>
      <sheetName val="cfr 2000 2004+grafico"/>
      <sheetName val="ordine per paesi"/>
      <sheetName val="DIP_Ore_TotPT"/>
      <sheetName val="Cl_2000"/>
      <sheetName val="dip divisi2000"/>
      <sheetName val="clora_2000"/>
      <sheetName val="Tavola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ditte_12"/>
      <sheetName val="per database"/>
      <sheetName val="cod reg"/>
    </sheetNames>
    <sheetDataSet>
      <sheetData sheetId="0">
        <row r="1">
          <cell r="A1" t="str">
            <v>LOCALITA'</v>
          </cell>
          <cell r="B1" t="str">
            <v>REGTOT</v>
          </cell>
          <cell r="C1" t="str">
            <v>ATTTOT</v>
          </cell>
          <cell r="D1" t="str">
            <v>ISCTOT</v>
          </cell>
          <cell r="E1" t="str">
            <v>CESTOT</v>
          </cell>
          <cell r="F1" t="str">
            <v>VARTOT</v>
          </cell>
          <cell r="G1" t="str">
            <v>REGSC</v>
          </cell>
          <cell r="H1" t="str">
            <v>ATTSC</v>
          </cell>
          <cell r="I1" t="str">
            <v>ISCSC</v>
          </cell>
          <cell r="J1" t="str">
            <v>CESSC</v>
          </cell>
          <cell r="K1" t="str">
            <v>VARSC</v>
          </cell>
          <cell r="L1" t="str">
            <v>REGSP</v>
          </cell>
          <cell r="M1" t="str">
            <v>ATTSP</v>
          </cell>
          <cell r="N1" t="str">
            <v>ISCSP</v>
          </cell>
          <cell r="O1" t="str">
            <v>CESSP</v>
          </cell>
          <cell r="P1" t="str">
            <v>VARSP</v>
          </cell>
          <cell r="Q1" t="str">
            <v>REGDI</v>
          </cell>
          <cell r="R1" t="str">
            <v>ATTDI</v>
          </cell>
          <cell r="S1" t="str">
            <v>ISCDI</v>
          </cell>
          <cell r="T1" t="str">
            <v>CESDI</v>
          </cell>
          <cell r="U1" t="str">
            <v>VARDI</v>
          </cell>
          <cell r="V1" t="str">
            <v>REGAF</v>
          </cell>
          <cell r="W1" t="str">
            <v>ATTAF</v>
          </cell>
          <cell r="X1" t="str">
            <v>ISCAF</v>
          </cell>
          <cell r="Y1" t="str">
            <v>CESAF</v>
          </cell>
          <cell r="Z1" t="str">
            <v>VARAF</v>
          </cell>
        </row>
        <row r="2">
          <cell r="A2" t="str">
            <v xml:space="preserve">PIEMONTE                 </v>
          </cell>
          <cell r="B2">
            <v>461564</v>
          </cell>
          <cell r="C2">
            <v>412683</v>
          </cell>
          <cell r="D2">
            <v>28904</v>
          </cell>
          <cell r="E2">
            <v>35189</v>
          </cell>
          <cell r="F2">
            <v>178</v>
          </cell>
          <cell r="G2">
            <v>68979</v>
          </cell>
          <cell r="H2">
            <v>51645</v>
          </cell>
          <cell r="I2">
            <v>3691</v>
          </cell>
          <cell r="J2">
            <v>3329</v>
          </cell>
          <cell r="K2">
            <v>199</v>
          </cell>
          <cell r="L2">
            <v>116146</v>
          </cell>
          <cell r="M2">
            <v>92096</v>
          </cell>
          <cell r="N2">
            <v>4059</v>
          </cell>
          <cell r="O2">
            <v>6771</v>
          </cell>
          <cell r="P2">
            <v>-70</v>
          </cell>
          <cell r="Q2">
            <v>266619</v>
          </cell>
          <cell r="R2">
            <v>262060</v>
          </cell>
          <cell r="S2">
            <v>20426</v>
          </cell>
          <cell r="T2">
            <v>24555</v>
          </cell>
          <cell r="U2">
            <v>51</v>
          </cell>
          <cell r="V2">
            <v>9820</v>
          </cell>
          <cell r="W2">
            <v>6882</v>
          </cell>
          <cell r="X2">
            <v>728</v>
          </cell>
          <cell r="Y2">
            <v>534</v>
          </cell>
          <cell r="Z2">
            <v>-2</v>
          </cell>
        </row>
        <row r="3">
          <cell r="A3" t="str">
            <v xml:space="preserve">TORINO                   </v>
          </cell>
          <cell r="B3">
            <v>234499</v>
          </cell>
          <cell r="C3">
            <v>204692</v>
          </cell>
          <cell r="D3">
            <v>15728</v>
          </cell>
          <cell r="E3">
            <v>18740</v>
          </cell>
          <cell r="F3">
            <v>78</v>
          </cell>
          <cell r="G3">
            <v>38704</v>
          </cell>
          <cell r="H3">
            <v>28535</v>
          </cell>
          <cell r="I3">
            <v>2130</v>
          </cell>
          <cell r="J3">
            <v>2080</v>
          </cell>
          <cell r="K3">
            <v>65</v>
          </cell>
          <cell r="L3">
            <v>65616</v>
          </cell>
          <cell r="M3">
            <v>49761</v>
          </cell>
          <cell r="N3">
            <v>2350</v>
          </cell>
          <cell r="O3">
            <v>3973</v>
          </cell>
          <cell r="P3">
            <v>-3</v>
          </cell>
          <cell r="Q3">
            <v>125145</v>
          </cell>
          <cell r="R3">
            <v>123019</v>
          </cell>
          <cell r="S3">
            <v>10870</v>
          </cell>
          <cell r="T3">
            <v>12411</v>
          </cell>
          <cell r="U3">
            <v>20</v>
          </cell>
          <cell r="V3">
            <v>5034</v>
          </cell>
          <cell r="W3">
            <v>3377</v>
          </cell>
          <cell r="X3">
            <v>378</v>
          </cell>
          <cell r="Y3">
            <v>276</v>
          </cell>
          <cell r="Z3">
            <v>-4</v>
          </cell>
        </row>
        <row r="4">
          <cell r="A4" t="str">
            <v xml:space="preserve">VERCELLI                 </v>
          </cell>
          <cell r="B4">
            <v>17673</v>
          </cell>
          <cell r="C4">
            <v>15817</v>
          </cell>
          <cell r="D4">
            <v>1030</v>
          </cell>
          <cell r="E4">
            <v>1296</v>
          </cell>
          <cell r="F4">
            <v>7</v>
          </cell>
          <cell r="G4">
            <v>2180</v>
          </cell>
          <cell r="H4">
            <v>1563</v>
          </cell>
          <cell r="I4">
            <v>108</v>
          </cell>
          <cell r="J4">
            <v>110</v>
          </cell>
          <cell r="K4">
            <v>8</v>
          </cell>
          <cell r="L4">
            <v>3802</v>
          </cell>
          <cell r="M4">
            <v>2925</v>
          </cell>
          <cell r="N4">
            <v>127</v>
          </cell>
          <cell r="O4">
            <v>158</v>
          </cell>
          <cell r="P4">
            <v>0</v>
          </cell>
          <cell r="Q4">
            <v>11306</v>
          </cell>
          <cell r="R4">
            <v>11080</v>
          </cell>
          <cell r="S4">
            <v>768</v>
          </cell>
          <cell r="T4">
            <v>960</v>
          </cell>
          <cell r="U4">
            <v>-1</v>
          </cell>
          <cell r="V4">
            <v>385</v>
          </cell>
          <cell r="W4">
            <v>249</v>
          </cell>
          <cell r="X4">
            <v>27</v>
          </cell>
          <cell r="Y4">
            <v>68</v>
          </cell>
          <cell r="Z4">
            <v>0</v>
          </cell>
        </row>
        <row r="5">
          <cell r="A5" t="str">
            <v xml:space="preserve">NOVARA                   </v>
          </cell>
          <cell r="B5">
            <v>31843</v>
          </cell>
          <cell r="C5">
            <v>28851</v>
          </cell>
          <cell r="D5">
            <v>2185</v>
          </cell>
          <cell r="E5">
            <v>2432</v>
          </cell>
          <cell r="F5">
            <v>25</v>
          </cell>
          <cell r="G5">
            <v>6179</v>
          </cell>
          <cell r="H5">
            <v>4851</v>
          </cell>
          <cell r="I5">
            <v>316</v>
          </cell>
          <cell r="J5">
            <v>276</v>
          </cell>
          <cell r="K5">
            <v>31</v>
          </cell>
          <cell r="L5">
            <v>6767</v>
          </cell>
          <cell r="M5">
            <v>5638</v>
          </cell>
          <cell r="N5">
            <v>266</v>
          </cell>
          <cell r="O5">
            <v>458</v>
          </cell>
          <cell r="P5">
            <v>-9</v>
          </cell>
          <cell r="Q5">
            <v>18102</v>
          </cell>
          <cell r="R5">
            <v>17808</v>
          </cell>
          <cell r="S5">
            <v>1529</v>
          </cell>
          <cell r="T5">
            <v>1677</v>
          </cell>
          <cell r="U5">
            <v>3</v>
          </cell>
          <cell r="V5">
            <v>795</v>
          </cell>
          <cell r="W5">
            <v>554</v>
          </cell>
          <cell r="X5">
            <v>74</v>
          </cell>
          <cell r="Y5">
            <v>21</v>
          </cell>
          <cell r="Z5">
            <v>0</v>
          </cell>
        </row>
        <row r="6">
          <cell r="A6" t="str">
            <v xml:space="preserve">CUNEO                    </v>
          </cell>
          <cell r="B6">
            <v>72863</v>
          </cell>
          <cell r="C6">
            <v>68960</v>
          </cell>
          <cell r="D6">
            <v>3810</v>
          </cell>
          <cell r="E6">
            <v>5086</v>
          </cell>
          <cell r="F6">
            <v>30</v>
          </cell>
          <cell r="G6">
            <v>6985</v>
          </cell>
          <cell r="H6">
            <v>5673</v>
          </cell>
          <cell r="I6">
            <v>408</v>
          </cell>
          <cell r="J6">
            <v>285</v>
          </cell>
          <cell r="K6">
            <v>57</v>
          </cell>
          <cell r="L6">
            <v>16395</v>
          </cell>
          <cell r="M6">
            <v>14637</v>
          </cell>
          <cell r="N6">
            <v>544</v>
          </cell>
          <cell r="O6">
            <v>874</v>
          </cell>
          <cell r="P6">
            <v>-36</v>
          </cell>
          <cell r="Q6">
            <v>48060</v>
          </cell>
          <cell r="R6">
            <v>47444</v>
          </cell>
          <cell r="S6">
            <v>2766</v>
          </cell>
          <cell r="T6">
            <v>3856</v>
          </cell>
          <cell r="U6">
            <v>10</v>
          </cell>
          <cell r="V6">
            <v>1423</v>
          </cell>
          <cell r="W6">
            <v>1206</v>
          </cell>
          <cell r="X6">
            <v>92</v>
          </cell>
          <cell r="Y6">
            <v>71</v>
          </cell>
          <cell r="Z6">
            <v>-1</v>
          </cell>
        </row>
        <row r="7">
          <cell r="A7" t="str">
            <v xml:space="preserve">ASTI                     </v>
          </cell>
          <cell r="B7">
            <v>25387</v>
          </cell>
          <cell r="C7">
            <v>23443</v>
          </cell>
          <cell r="D7">
            <v>1461</v>
          </cell>
          <cell r="E7">
            <v>2036</v>
          </cell>
          <cell r="F7">
            <v>12</v>
          </cell>
          <cell r="G7">
            <v>2412</v>
          </cell>
          <cell r="H7">
            <v>1747</v>
          </cell>
          <cell r="I7">
            <v>118</v>
          </cell>
          <cell r="J7">
            <v>98</v>
          </cell>
          <cell r="K7">
            <v>9</v>
          </cell>
          <cell r="L7">
            <v>5171</v>
          </cell>
          <cell r="M7">
            <v>4242</v>
          </cell>
          <cell r="N7">
            <v>198</v>
          </cell>
          <cell r="O7">
            <v>363</v>
          </cell>
          <cell r="P7">
            <v>-3</v>
          </cell>
          <cell r="Q7">
            <v>17337</v>
          </cell>
          <cell r="R7">
            <v>17100</v>
          </cell>
          <cell r="S7">
            <v>1106</v>
          </cell>
          <cell r="T7">
            <v>1559</v>
          </cell>
          <cell r="U7">
            <v>4</v>
          </cell>
          <cell r="V7">
            <v>467</v>
          </cell>
          <cell r="W7">
            <v>354</v>
          </cell>
          <cell r="X7">
            <v>39</v>
          </cell>
          <cell r="Y7">
            <v>16</v>
          </cell>
          <cell r="Z7">
            <v>2</v>
          </cell>
        </row>
        <row r="8">
          <cell r="A8" t="str">
            <v xml:space="preserve">ALESSANDRIA              </v>
          </cell>
          <cell r="B8">
            <v>46027</v>
          </cell>
          <cell r="C8">
            <v>41427</v>
          </cell>
          <cell r="D8">
            <v>2741</v>
          </cell>
          <cell r="E8">
            <v>3242</v>
          </cell>
          <cell r="F8">
            <v>26</v>
          </cell>
          <cell r="G8">
            <v>7476</v>
          </cell>
          <cell r="H8">
            <v>5534</v>
          </cell>
          <cell r="I8">
            <v>355</v>
          </cell>
          <cell r="J8">
            <v>284</v>
          </cell>
          <cell r="K8">
            <v>12</v>
          </cell>
          <cell r="L8">
            <v>9133</v>
          </cell>
          <cell r="M8">
            <v>7549</v>
          </cell>
          <cell r="N8">
            <v>336</v>
          </cell>
          <cell r="O8">
            <v>501</v>
          </cell>
          <cell r="P8">
            <v>3</v>
          </cell>
          <cell r="Q8">
            <v>28493</v>
          </cell>
          <cell r="R8">
            <v>27717</v>
          </cell>
          <cell r="S8">
            <v>1988</v>
          </cell>
          <cell r="T8">
            <v>2410</v>
          </cell>
          <cell r="U8">
            <v>10</v>
          </cell>
          <cell r="V8">
            <v>925</v>
          </cell>
          <cell r="W8">
            <v>627</v>
          </cell>
          <cell r="X8">
            <v>62</v>
          </cell>
          <cell r="Y8">
            <v>47</v>
          </cell>
          <cell r="Z8">
            <v>1</v>
          </cell>
        </row>
        <row r="9">
          <cell r="A9" t="str">
            <v xml:space="preserve">BIELLA                   </v>
          </cell>
          <cell r="B9">
            <v>19435</v>
          </cell>
          <cell r="C9">
            <v>17084</v>
          </cell>
          <cell r="D9">
            <v>1048</v>
          </cell>
          <cell r="E9">
            <v>1296</v>
          </cell>
          <cell r="F9">
            <v>-1</v>
          </cell>
          <cell r="G9">
            <v>2864</v>
          </cell>
          <cell r="H9">
            <v>2097</v>
          </cell>
          <cell r="I9">
            <v>149</v>
          </cell>
          <cell r="J9">
            <v>114</v>
          </cell>
          <cell r="K9">
            <v>14</v>
          </cell>
          <cell r="L9">
            <v>5942</v>
          </cell>
          <cell r="M9">
            <v>4675</v>
          </cell>
          <cell r="N9">
            <v>133</v>
          </cell>
          <cell r="O9">
            <v>300</v>
          </cell>
          <cell r="P9">
            <v>-19</v>
          </cell>
          <cell r="Q9">
            <v>10168</v>
          </cell>
          <cell r="R9">
            <v>10041</v>
          </cell>
          <cell r="S9">
            <v>748</v>
          </cell>
          <cell r="T9">
            <v>859</v>
          </cell>
          <cell r="U9">
            <v>4</v>
          </cell>
          <cell r="V9">
            <v>461</v>
          </cell>
          <cell r="W9">
            <v>271</v>
          </cell>
          <cell r="X9">
            <v>18</v>
          </cell>
          <cell r="Y9">
            <v>23</v>
          </cell>
          <cell r="Z9">
            <v>0</v>
          </cell>
        </row>
        <row r="10">
          <cell r="A10" t="str">
            <v xml:space="preserve">VERBANO CUSIO OSSOLA     </v>
          </cell>
          <cell r="B10">
            <v>13837</v>
          </cell>
          <cell r="C10">
            <v>12409</v>
          </cell>
          <cell r="D10">
            <v>901</v>
          </cell>
          <cell r="E10">
            <v>1061</v>
          </cell>
          <cell r="F10">
            <v>1</v>
          </cell>
          <cell r="G10">
            <v>2179</v>
          </cell>
          <cell r="H10">
            <v>1645</v>
          </cell>
          <cell r="I10">
            <v>107</v>
          </cell>
          <cell r="J10">
            <v>82</v>
          </cell>
          <cell r="K10">
            <v>3</v>
          </cell>
          <cell r="L10">
            <v>3320</v>
          </cell>
          <cell r="M10">
            <v>2669</v>
          </cell>
          <cell r="N10">
            <v>105</v>
          </cell>
          <cell r="O10">
            <v>144</v>
          </cell>
          <cell r="P10">
            <v>-3</v>
          </cell>
          <cell r="Q10">
            <v>8008</v>
          </cell>
          <cell r="R10">
            <v>7851</v>
          </cell>
          <cell r="S10">
            <v>651</v>
          </cell>
          <cell r="T10">
            <v>823</v>
          </cell>
          <cell r="U10">
            <v>1</v>
          </cell>
          <cell r="V10">
            <v>330</v>
          </cell>
          <cell r="W10">
            <v>244</v>
          </cell>
          <cell r="X10">
            <v>38</v>
          </cell>
          <cell r="Y10">
            <v>12</v>
          </cell>
          <cell r="Z10">
            <v>0</v>
          </cell>
        </row>
        <row r="11">
          <cell r="A11" t="str">
            <v xml:space="preserve">VALLE D'AOSTA            </v>
          </cell>
          <cell r="B11">
            <v>13896</v>
          </cell>
          <cell r="C11">
            <v>12211</v>
          </cell>
          <cell r="D11">
            <v>853</v>
          </cell>
          <cell r="E11">
            <v>892</v>
          </cell>
          <cell r="F11">
            <v>7</v>
          </cell>
          <cell r="G11">
            <v>2209</v>
          </cell>
          <cell r="H11">
            <v>1558</v>
          </cell>
          <cell r="I11">
            <v>125</v>
          </cell>
          <cell r="J11">
            <v>90</v>
          </cell>
          <cell r="K11">
            <v>12</v>
          </cell>
          <cell r="L11">
            <v>3759</v>
          </cell>
          <cell r="M11">
            <v>2917</v>
          </cell>
          <cell r="N11">
            <v>122</v>
          </cell>
          <cell r="O11">
            <v>136</v>
          </cell>
          <cell r="P11">
            <v>-6</v>
          </cell>
          <cell r="Q11">
            <v>7483</v>
          </cell>
          <cell r="R11">
            <v>7386</v>
          </cell>
          <cell r="S11">
            <v>584</v>
          </cell>
          <cell r="T11">
            <v>643</v>
          </cell>
          <cell r="U11">
            <v>1</v>
          </cell>
          <cell r="V11">
            <v>445</v>
          </cell>
          <cell r="W11">
            <v>350</v>
          </cell>
          <cell r="X11">
            <v>22</v>
          </cell>
          <cell r="Y11">
            <v>23</v>
          </cell>
          <cell r="Z11">
            <v>0</v>
          </cell>
        </row>
        <row r="12">
          <cell r="A12" t="str">
            <v xml:space="preserve">AOSTA                    </v>
          </cell>
          <cell r="B12">
            <v>13896</v>
          </cell>
          <cell r="C12">
            <v>12211</v>
          </cell>
          <cell r="D12">
            <v>853</v>
          </cell>
          <cell r="E12">
            <v>892</v>
          </cell>
          <cell r="F12">
            <v>7</v>
          </cell>
          <cell r="G12">
            <v>2209</v>
          </cell>
          <cell r="H12">
            <v>1558</v>
          </cell>
          <cell r="I12">
            <v>125</v>
          </cell>
          <cell r="J12">
            <v>90</v>
          </cell>
          <cell r="K12">
            <v>12</v>
          </cell>
          <cell r="L12">
            <v>3759</v>
          </cell>
          <cell r="M12">
            <v>2917</v>
          </cell>
          <cell r="N12">
            <v>122</v>
          </cell>
          <cell r="O12">
            <v>136</v>
          </cell>
          <cell r="P12">
            <v>-6</v>
          </cell>
          <cell r="Q12">
            <v>7483</v>
          </cell>
          <cell r="R12">
            <v>7386</v>
          </cell>
          <cell r="S12">
            <v>584</v>
          </cell>
          <cell r="T12">
            <v>643</v>
          </cell>
          <cell r="U12">
            <v>1</v>
          </cell>
          <cell r="V12">
            <v>445</v>
          </cell>
          <cell r="W12">
            <v>350</v>
          </cell>
          <cell r="X12">
            <v>22</v>
          </cell>
          <cell r="Y12">
            <v>23</v>
          </cell>
          <cell r="Z12">
            <v>0</v>
          </cell>
        </row>
        <row r="13">
          <cell r="A13" t="str">
            <v xml:space="preserve">LOMBARDIA                </v>
          </cell>
          <cell r="B13">
            <v>952013</v>
          </cell>
          <cell r="C13">
            <v>821819</v>
          </cell>
          <cell r="D13">
            <v>59992</v>
          </cell>
          <cell r="E13">
            <v>63888</v>
          </cell>
          <cell r="F13">
            <v>821</v>
          </cell>
          <cell r="G13">
            <v>300037</v>
          </cell>
          <cell r="H13">
            <v>219576</v>
          </cell>
          <cell r="I13">
            <v>15107</v>
          </cell>
          <cell r="J13">
            <v>15626</v>
          </cell>
          <cell r="K13">
            <v>1026</v>
          </cell>
          <cell r="L13">
            <v>191368</v>
          </cell>
          <cell r="M13">
            <v>159705</v>
          </cell>
          <cell r="N13">
            <v>6425</v>
          </cell>
          <cell r="O13">
            <v>8448</v>
          </cell>
          <cell r="P13">
            <v>-370</v>
          </cell>
          <cell r="Q13">
            <v>432414</v>
          </cell>
          <cell r="R13">
            <v>423078</v>
          </cell>
          <cell r="S13">
            <v>36623</v>
          </cell>
          <cell r="T13">
            <v>38140</v>
          </cell>
          <cell r="U13">
            <v>152</v>
          </cell>
          <cell r="V13">
            <v>28194</v>
          </cell>
          <cell r="W13">
            <v>19460</v>
          </cell>
          <cell r="X13">
            <v>1837</v>
          </cell>
          <cell r="Y13">
            <v>1674</v>
          </cell>
          <cell r="Z13">
            <v>13</v>
          </cell>
        </row>
        <row r="14">
          <cell r="A14" t="str">
            <v xml:space="preserve">VARESE                   </v>
          </cell>
          <cell r="B14">
            <v>72331</v>
          </cell>
          <cell r="C14">
            <v>63903</v>
          </cell>
          <cell r="D14">
            <v>4443</v>
          </cell>
          <cell r="E14">
            <v>5106</v>
          </cell>
          <cell r="F14">
            <v>47</v>
          </cell>
          <cell r="G14">
            <v>18969</v>
          </cell>
          <cell r="H14">
            <v>14550</v>
          </cell>
          <cell r="I14">
            <v>875</v>
          </cell>
          <cell r="J14">
            <v>1169</v>
          </cell>
          <cell r="K14">
            <v>91</v>
          </cell>
          <cell r="L14">
            <v>17385</v>
          </cell>
          <cell r="M14">
            <v>14388</v>
          </cell>
          <cell r="N14">
            <v>505</v>
          </cell>
          <cell r="O14">
            <v>714</v>
          </cell>
          <cell r="P14">
            <v>-57</v>
          </cell>
          <cell r="Q14">
            <v>34366</v>
          </cell>
          <cell r="R14">
            <v>33770</v>
          </cell>
          <cell r="S14">
            <v>2984</v>
          </cell>
          <cell r="T14">
            <v>3118</v>
          </cell>
          <cell r="U14">
            <v>13</v>
          </cell>
          <cell r="V14">
            <v>1611</v>
          </cell>
          <cell r="W14">
            <v>1195</v>
          </cell>
          <cell r="X14">
            <v>79</v>
          </cell>
          <cell r="Y14">
            <v>105</v>
          </cell>
          <cell r="Z14">
            <v>0</v>
          </cell>
        </row>
        <row r="15">
          <cell r="A15" t="str">
            <v xml:space="preserve">COMO                     </v>
          </cell>
          <cell r="B15">
            <v>50353</v>
          </cell>
          <cell r="C15">
            <v>45149</v>
          </cell>
          <cell r="D15">
            <v>3138</v>
          </cell>
          <cell r="E15">
            <v>3453</v>
          </cell>
          <cell r="F15">
            <v>38</v>
          </cell>
          <cell r="G15">
            <v>11799</v>
          </cell>
          <cell r="H15">
            <v>9347</v>
          </cell>
          <cell r="I15">
            <v>599</v>
          </cell>
          <cell r="J15">
            <v>619</v>
          </cell>
          <cell r="K15">
            <v>69</v>
          </cell>
          <cell r="L15">
            <v>12330</v>
          </cell>
          <cell r="M15">
            <v>10311</v>
          </cell>
          <cell r="N15">
            <v>357</v>
          </cell>
          <cell r="O15">
            <v>430</v>
          </cell>
          <cell r="P15">
            <v>-36</v>
          </cell>
          <cell r="Q15">
            <v>25168</v>
          </cell>
          <cell r="R15">
            <v>24650</v>
          </cell>
          <cell r="S15">
            <v>2115</v>
          </cell>
          <cell r="T15">
            <v>2358</v>
          </cell>
          <cell r="U15">
            <v>4</v>
          </cell>
          <cell r="V15">
            <v>1056</v>
          </cell>
          <cell r="W15">
            <v>841</v>
          </cell>
          <cell r="X15">
            <v>67</v>
          </cell>
          <cell r="Y15">
            <v>46</v>
          </cell>
          <cell r="Z15">
            <v>1</v>
          </cell>
        </row>
        <row r="16">
          <cell r="A16" t="str">
            <v xml:space="preserve">SONDRIO                  </v>
          </cell>
          <cell r="B16">
            <v>15688</v>
          </cell>
          <cell r="C16">
            <v>14803</v>
          </cell>
          <cell r="D16">
            <v>772</v>
          </cell>
          <cell r="E16">
            <v>1202</v>
          </cell>
          <cell r="F16">
            <v>15</v>
          </cell>
          <cell r="G16">
            <v>2524</v>
          </cell>
          <cell r="H16">
            <v>2124</v>
          </cell>
          <cell r="I16">
            <v>98</v>
          </cell>
          <cell r="J16">
            <v>114</v>
          </cell>
          <cell r="K16">
            <v>30</v>
          </cell>
          <cell r="L16">
            <v>3600</v>
          </cell>
          <cell r="M16">
            <v>3238</v>
          </cell>
          <cell r="N16">
            <v>82</v>
          </cell>
          <cell r="O16">
            <v>168</v>
          </cell>
          <cell r="P16">
            <v>-18</v>
          </cell>
          <cell r="Q16">
            <v>9156</v>
          </cell>
          <cell r="R16">
            <v>9113</v>
          </cell>
          <cell r="S16">
            <v>577</v>
          </cell>
          <cell r="T16">
            <v>891</v>
          </cell>
          <cell r="U16">
            <v>2</v>
          </cell>
          <cell r="V16">
            <v>408</v>
          </cell>
          <cell r="W16">
            <v>328</v>
          </cell>
          <cell r="X16">
            <v>15</v>
          </cell>
          <cell r="Y16">
            <v>29</v>
          </cell>
          <cell r="Z16">
            <v>1</v>
          </cell>
        </row>
        <row r="17">
          <cell r="A17" t="str">
            <v xml:space="preserve">MILANO                   </v>
          </cell>
          <cell r="B17">
            <v>354320</v>
          </cell>
          <cell r="C17">
            <v>285005</v>
          </cell>
          <cell r="D17">
            <v>23238</v>
          </cell>
          <cell r="E17">
            <v>24422</v>
          </cell>
          <cell r="F17">
            <v>356</v>
          </cell>
          <cell r="G17">
            <v>156187</v>
          </cell>
          <cell r="H17">
            <v>108248</v>
          </cell>
          <cell r="I17">
            <v>7874</v>
          </cell>
          <cell r="J17">
            <v>9416</v>
          </cell>
          <cell r="K17">
            <v>365</v>
          </cell>
          <cell r="L17">
            <v>60890</v>
          </cell>
          <cell r="M17">
            <v>49122</v>
          </cell>
          <cell r="N17">
            <v>2291</v>
          </cell>
          <cell r="O17">
            <v>2824</v>
          </cell>
          <cell r="P17">
            <v>-76</v>
          </cell>
          <cell r="Q17">
            <v>122931</v>
          </cell>
          <cell r="R17">
            <v>118840</v>
          </cell>
          <cell r="S17">
            <v>12173</v>
          </cell>
          <cell r="T17">
            <v>11220</v>
          </cell>
          <cell r="U17">
            <v>63</v>
          </cell>
          <cell r="V17">
            <v>14312</v>
          </cell>
          <cell r="W17">
            <v>8795</v>
          </cell>
          <cell r="X17">
            <v>900</v>
          </cell>
          <cell r="Y17">
            <v>962</v>
          </cell>
          <cell r="Z17">
            <v>4</v>
          </cell>
        </row>
        <row r="18">
          <cell r="A18" t="str">
            <v xml:space="preserve">BERGAMO                  </v>
          </cell>
          <cell r="B18">
            <v>96030</v>
          </cell>
          <cell r="C18">
            <v>86547</v>
          </cell>
          <cell r="D18">
            <v>5883</v>
          </cell>
          <cell r="E18">
            <v>5907</v>
          </cell>
          <cell r="F18">
            <v>67</v>
          </cell>
          <cell r="G18">
            <v>27220</v>
          </cell>
          <cell r="H18">
            <v>21622</v>
          </cell>
          <cell r="I18">
            <v>1376</v>
          </cell>
          <cell r="J18">
            <v>980</v>
          </cell>
          <cell r="K18">
            <v>95</v>
          </cell>
          <cell r="L18">
            <v>18009</v>
          </cell>
          <cell r="M18">
            <v>15330</v>
          </cell>
          <cell r="N18">
            <v>609</v>
          </cell>
          <cell r="O18">
            <v>693</v>
          </cell>
          <cell r="P18">
            <v>-47</v>
          </cell>
          <cell r="Q18">
            <v>48505</v>
          </cell>
          <cell r="R18">
            <v>47777</v>
          </cell>
          <cell r="S18">
            <v>3726</v>
          </cell>
          <cell r="T18">
            <v>4125</v>
          </cell>
          <cell r="U18">
            <v>14</v>
          </cell>
          <cell r="V18">
            <v>2296</v>
          </cell>
          <cell r="W18">
            <v>1818</v>
          </cell>
          <cell r="X18">
            <v>172</v>
          </cell>
          <cell r="Y18">
            <v>109</v>
          </cell>
          <cell r="Z18">
            <v>5</v>
          </cell>
        </row>
        <row r="19">
          <cell r="A19" t="str">
            <v xml:space="preserve">BRESCIA                  </v>
          </cell>
          <cell r="B19">
            <v>122095</v>
          </cell>
          <cell r="C19">
            <v>110643</v>
          </cell>
          <cell r="D19">
            <v>7598</v>
          </cell>
          <cell r="E19">
            <v>7762</v>
          </cell>
          <cell r="F19">
            <v>68</v>
          </cell>
          <cell r="G19">
            <v>30857</v>
          </cell>
          <cell r="H19">
            <v>24575</v>
          </cell>
          <cell r="I19">
            <v>1708</v>
          </cell>
          <cell r="J19">
            <v>1220</v>
          </cell>
          <cell r="K19">
            <v>130</v>
          </cell>
          <cell r="L19">
            <v>25933</v>
          </cell>
          <cell r="M19">
            <v>22454</v>
          </cell>
          <cell r="N19">
            <v>828</v>
          </cell>
          <cell r="O19">
            <v>1188</v>
          </cell>
          <cell r="P19">
            <v>-68</v>
          </cell>
          <cell r="Q19">
            <v>62526</v>
          </cell>
          <cell r="R19">
            <v>61284</v>
          </cell>
          <cell r="S19">
            <v>4856</v>
          </cell>
          <cell r="T19">
            <v>5241</v>
          </cell>
          <cell r="U19">
            <v>5</v>
          </cell>
          <cell r="V19">
            <v>2779</v>
          </cell>
          <cell r="W19">
            <v>2330</v>
          </cell>
          <cell r="X19">
            <v>206</v>
          </cell>
          <cell r="Y19">
            <v>113</v>
          </cell>
          <cell r="Z19">
            <v>1</v>
          </cell>
        </row>
        <row r="20">
          <cell r="A20" t="str">
            <v xml:space="preserve">PAVIA                    </v>
          </cell>
          <cell r="B20">
            <v>49793</v>
          </cell>
          <cell r="C20">
            <v>44592</v>
          </cell>
          <cell r="D20">
            <v>3209</v>
          </cell>
          <cell r="E20">
            <v>3600</v>
          </cell>
          <cell r="F20">
            <v>36</v>
          </cell>
          <cell r="G20">
            <v>9217</v>
          </cell>
          <cell r="H20">
            <v>6363</v>
          </cell>
          <cell r="I20">
            <v>472</v>
          </cell>
          <cell r="J20">
            <v>348</v>
          </cell>
          <cell r="K20">
            <v>34</v>
          </cell>
          <cell r="L20">
            <v>8955</v>
          </cell>
          <cell r="M20">
            <v>7308</v>
          </cell>
          <cell r="N20">
            <v>339</v>
          </cell>
          <cell r="O20">
            <v>645</v>
          </cell>
          <cell r="P20">
            <v>-12</v>
          </cell>
          <cell r="Q20">
            <v>30504</v>
          </cell>
          <cell r="R20">
            <v>30087</v>
          </cell>
          <cell r="S20">
            <v>2328</v>
          </cell>
          <cell r="T20">
            <v>2565</v>
          </cell>
          <cell r="U20">
            <v>10</v>
          </cell>
          <cell r="V20">
            <v>1117</v>
          </cell>
          <cell r="W20">
            <v>834</v>
          </cell>
          <cell r="X20">
            <v>70</v>
          </cell>
          <cell r="Y20">
            <v>42</v>
          </cell>
          <cell r="Z20">
            <v>4</v>
          </cell>
        </row>
        <row r="21">
          <cell r="A21" t="str">
            <v xml:space="preserve">CREMONA                  </v>
          </cell>
          <cell r="B21">
            <v>30772</v>
          </cell>
          <cell r="C21">
            <v>27942</v>
          </cell>
          <cell r="D21">
            <v>1888</v>
          </cell>
          <cell r="E21">
            <v>2038</v>
          </cell>
          <cell r="F21">
            <v>20</v>
          </cell>
          <cell r="G21">
            <v>5137</v>
          </cell>
          <cell r="H21">
            <v>3968</v>
          </cell>
          <cell r="I21">
            <v>290</v>
          </cell>
          <cell r="J21">
            <v>196</v>
          </cell>
          <cell r="K21">
            <v>27</v>
          </cell>
          <cell r="L21">
            <v>7617</v>
          </cell>
          <cell r="M21">
            <v>6447</v>
          </cell>
          <cell r="N21">
            <v>263</v>
          </cell>
          <cell r="O21">
            <v>340</v>
          </cell>
          <cell r="P21">
            <v>-13</v>
          </cell>
          <cell r="Q21">
            <v>17203</v>
          </cell>
          <cell r="R21">
            <v>16895</v>
          </cell>
          <cell r="S21">
            <v>1253</v>
          </cell>
          <cell r="T21">
            <v>1474</v>
          </cell>
          <cell r="U21">
            <v>7</v>
          </cell>
          <cell r="V21">
            <v>815</v>
          </cell>
          <cell r="W21">
            <v>632</v>
          </cell>
          <cell r="X21">
            <v>82</v>
          </cell>
          <cell r="Y21">
            <v>28</v>
          </cell>
          <cell r="Z21">
            <v>-1</v>
          </cell>
        </row>
        <row r="22">
          <cell r="A22" t="str">
            <v xml:space="preserve">MANTOVA                  </v>
          </cell>
          <cell r="B22">
            <v>42515</v>
          </cell>
          <cell r="C22">
            <v>38864</v>
          </cell>
          <cell r="D22">
            <v>2306</v>
          </cell>
          <cell r="E22">
            <v>2604</v>
          </cell>
          <cell r="F22">
            <v>14</v>
          </cell>
          <cell r="G22">
            <v>7146</v>
          </cell>
          <cell r="H22">
            <v>5406</v>
          </cell>
          <cell r="I22">
            <v>339</v>
          </cell>
          <cell r="J22">
            <v>266</v>
          </cell>
          <cell r="K22">
            <v>31</v>
          </cell>
          <cell r="L22">
            <v>9585</v>
          </cell>
          <cell r="M22">
            <v>8247</v>
          </cell>
          <cell r="N22">
            <v>230</v>
          </cell>
          <cell r="O22">
            <v>273</v>
          </cell>
          <cell r="P22">
            <v>-24</v>
          </cell>
          <cell r="Q22">
            <v>24894</v>
          </cell>
          <cell r="R22">
            <v>24521</v>
          </cell>
          <cell r="S22">
            <v>1672</v>
          </cell>
          <cell r="T22">
            <v>2031</v>
          </cell>
          <cell r="U22">
            <v>8</v>
          </cell>
          <cell r="V22">
            <v>890</v>
          </cell>
          <cell r="W22">
            <v>690</v>
          </cell>
          <cell r="X22">
            <v>65</v>
          </cell>
          <cell r="Y22">
            <v>34</v>
          </cell>
          <cell r="Z22">
            <v>-1</v>
          </cell>
        </row>
        <row r="23">
          <cell r="A23" t="str">
            <v xml:space="preserve">LECCO                    </v>
          </cell>
          <cell r="B23">
            <v>27204</v>
          </cell>
          <cell r="C23">
            <v>24312</v>
          </cell>
          <cell r="D23">
            <v>1553</v>
          </cell>
          <cell r="E23">
            <v>1765</v>
          </cell>
          <cell r="F23">
            <v>26</v>
          </cell>
          <cell r="G23">
            <v>6495</v>
          </cell>
          <cell r="H23">
            <v>5040</v>
          </cell>
          <cell r="I23">
            <v>283</v>
          </cell>
          <cell r="J23">
            <v>282</v>
          </cell>
          <cell r="K23">
            <v>38</v>
          </cell>
          <cell r="L23">
            <v>6629</v>
          </cell>
          <cell r="M23">
            <v>5605</v>
          </cell>
          <cell r="N23">
            <v>212</v>
          </cell>
          <cell r="O23">
            <v>306</v>
          </cell>
          <cell r="P23">
            <v>-21</v>
          </cell>
          <cell r="Q23">
            <v>13490</v>
          </cell>
          <cell r="R23">
            <v>13217</v>
          </cell>
          <cell r="S23">
            <v>1033</v>
          </cell>
          <cell r="T23">
            <v>1152</v>
          </cell>
          <cell r="U23">
            <v>9</v>
          </cell>
          <cell r="V23">
            <v>590</v>
          </cell>
          <cell r="W23">
            <v>450</v>
          </cell>
          <cell r="X23">
            <v>25</v>
          </cell>
          <cell r="Y23">
            <v>25</v>
          </cell>
          <cell r="Z23">
            <v>0</v>
          </cell>
        </row>
        <row r="24">
          <cell r="A24" t="str">
            <v xml:space="preserve">LODI                     </v>
          </cell>
          <cell r="B24">
            <v>17632</v>
          </cell>
          <cell r="C24">
            <v>15717</v>
          </cell>
          <cell r="D24">
            <v>1182</v>
          </cell>
          <cell r="E24">
            <v>1474</v>
          </cell>
          <cell r="F24">
            <v>14</v>
          </cell>
          <cell r="G24">
            <v>3595</v>
          </cell>
          <cell r="H24">
            <v>2652</v>
          </cell>
          <cell r="I24">
            <v>178</v>
          </cell>
          <cell r="J24">
            <v>181</v>
          </cell>
          <cell r="K24">
            <v>6</v>
          </cell>
          <cell r="L24">
            <v>3838</v>
          </cell>
          <cell r="M24">
            <v>3225</v>
          </cell>
          <cell r="N24">
            <v>140</v>
          </cell>
          <cell r="O24">
            <v>185</v>
          </cell>
          <cell r="P24">
            <v>4</v>
          </cell>
          <cell r="Q24">
            <v>9638</v>
          </cell>
          <cell r="R24">
            <v>9481</v>
          </cell>
          <cell r="S24">
            <v>821</v>
          </cell>
          <cell r="T24">
            <v>999</v>
          </cell>
          <cell r="U24">
            <v>4</v>
          </cell>
          <cell r="V24">
            <v>561</v>
          </cell>
          <cell r="W24">
            <v>359</v>
          </cell>
          <cell r="X24">
            <v>43</v>
          </cell>
          <cell r="Y24">
            <v>109</v>
          </cell>
          <cell r="Z24">
            <v>0</v>
          </cell>
        </row>
        <row r="25">
          <cell r="A25" t="str">
            <v xml:space="preserve">MONZA E BRIANZA          </v>
          </cell>
          <cell r="B25">
            <v>73280</v>
          </cell>
          <cell r="C25">
            <v>64342</v>
          </cell>
          <cell r="D25">
            <v>4782</v>
          </cell>
          <cell r="E25">
            <v>4555</v>
          </cell>
          <cell r="F25">
            <v>120</v>
          </cell>
          <cell r="G25">
            <v>20891</v>
          </cell>
          <cell r="H25">
            <v>15681</v>
          </cell>
          <cell r="I25">
            <v>1015</v>
          </cell>
          <cell r="J25">
            <v>835</v>
          </cell>
          <cell r="K25">
            <v>110</v>
          </cell>
          <cell r="L25">
            <v>16597</v>
          </cell>
          <cell r="M25">
            <v>14030</v>
          </cell>
          <cell r="N25">
            <v>569</v>
          </cell>
          <cell r="O25">
            <v>682</v>
          </cell>
          <cell r="P25">
            <v>-2</v>
          </cell>
          <cell r="Q25">
            <v>34033</v>
          </cell>
          <cell r="R25">
            <v>33443</v>
          </cell>
          <cell r="S25">
            <v>3085</v>
          </cell>
          <cell r="T25">
            <v>2966</v>
          </cell>
          <cell r="U25">
            <v>13</v>
          </cell>
          <cell r="V25">
            <v>1759</v>
          </cell>
          <cell r="W25">
            <v>1188</v>
          </cell>
          <cell r="X25">
            <v>113</v>
          </cell>
          <cell r="Y25">
            <v>72</v>
          </cell>
          <cell r="Z25">
            <v>-1</v>
          </cell>
        </row>
        <row r="26">
          <cell r="A26" t="str">
            <v xml:space="preserve">TRENTINO-ALTO ADIGE      </v>
          </cell>
          <cell r="B26">
            <v>109632</v>
          </cell>
          <cell r="C26">
            <v>101822</v>
          </cell>
          <cell r="D26">
            <v>5720</v>
          </cell>
          <cell r="E26">
            <v>6165</v>
          </cell>
          <cell r="F26">
            <v>35</v>
          </cell>
          <cell r="G26">
            <v>16567</v>
          </cell>
          <cell r="H26">
            <v>13087</v>
          </cell>
          <cell r="I26">
            <v>1108</v>
          </cell>
          <cell r="J26">
            <v>719</v>
          </cell>
          <cell r="K26">
            <v>120</v>
          </cell>
          <cell r="L26">
            <v>24176</v>
          </cell>
          <cell r="M26">
            <v>20759</v>
          </cell>
          <cell r="N26">
            <v>790</v>
          </cell>
          <cell r="O26">
            <v>1242</v>
          </cell>
          <cell r="P26">
            <v>-93</v>
          </cell>
          <cell r="Q26">
            <v>66066</v>
          </cell>
          <cell r="R26">
            <v>65529</v>
          </cell>
          <cell r="S26">
            <v>3626</v>
          </cell>
          <cell r="T26">
            <v>4074</v>
          </cell>
          <cell r="U26">
            <v>14</v>
          </cell>
          <cell r="V26">
            <v>2823</v>
          </cell>
          <cell r="W26">
            <v>2447</v>
          </cell>
          <cell r="X26">
            <v>196</v>
          </cell>
          <cell r="Y26">
            <v>130</v>
          </cell>
          <cell r="Z26">
            <v>-6</v>
          </cell>
        </row>
        <row r="27">
          <cell r="A27" t="str">
            <v xml:space="preserve">BOLZANO - BOZEN          </v>
          </cell>
          <cell r="B27">
            <v>57885</v>
          </cell>
          <cell r="C27">
            <v>54160</v>
          </cell>
          <cell r="D27">
            <v>3073</v>
          </cell>
          <cell r="E27">
            <v>2916</v>
          </cell>
          <cell r="F27">
            <v>16</v>
          </cell>
          <cell r="G27">
            <v>7803</v>
          </cell>
          <cell r="H27">
            <v>6170</v>
          </cell>
          <cell r="I27">
            <v>588</v>
          </cell>
          <cell r="J27">
            <v>371</v>
          </cell>
          <cell r="K27">
            <v>67</v>
          </cell>
          <cell r="L27">
            <v>11920</v>
          </cell>
          <cell r="M27">
            <v>10356</v>
          </cell>
          <cell r="N27">
            <v>416</v>
          </cell>
          <cell r="O27">
            <v>557</v>
          </cell>
          <cell r="P27">
            <v>-53</v>
          </cell>
          <cell r="Q27">
            <v>36597</v>
          </cell>
          <cell r="R27">
            <v>36296</v>
          </cell>
          <cell r="S27">
            <v>1939</v>
          </cell>
          <cell r="T27">
            <v>1922</v>
          </cell>
          <cell r="U27">
            <v>6</v>
          </cell>
          <cell r="V27">
            <v>1565</v>
          </cell>
          <cell r="W27">
            <v>1338</v>
          </cell>
          <cell r="X27">
            <v>130</v>
          </cell>
          <cell r="Y27">
            <v>66</v>
          </cell>
          <cell r="Z27">
            <v>-4</v>
          </cell>
        </row>
        <row r="28">
          <cell r="A28" t="str">
            <v xml:space="preserve">TRENTO                   </v>
          </cell>
          <cell r="B28">
            <v>51747</v>
          </cell>
          <cell r="C28">
            <v>47662</v>
          </cell>
          <cell r="D28">
            <v>2647</v>
          </cell>
          <cell r="E28">
            <v>3249</v>
          </cell>
          <cell r="F28">
            <v>19</v>
          </cell>
          <cell r="G28">
            <v>8764</v>
          </cell>
          <cell r="H28">
            <v>6917</v>
          </cell>
          <cell r="I28">
            <v>520</v>
          </cell>
          <cell r="J28">
            <v>348</v>
          </cell>
          <cell r="K28">
            <v>53</v>
          </cell>
          <cell r="L28">
            <v>12256</v>
          </cell>
          <cell r="M28">
            <v>10403</v>
          </cell>
          <cell r="N28">
            <v>374</v>
          </cell>
          <cell r="O28">
            <v>685</v>
          </cell>
          <cell r="P28">
            <v>-40</v>
          </cell>
          <cell r="Q28">
            <v>29469</v>
          </cell>
          <cell r="R28">
            <v>29233</v>
          </cell>
          <cell r="S28">
            <v>1687</v>
          </cell>
          <cell r="T28">
            <v>2152</v>
          </cell>
          <cell r="U28">
            <v>8</v>
          </cell>
          <cell r="V28">
            <v>1258</v>
          </cell>
          <cell r="W28">
            <v>1109</v>
          </cell>
          <cell r="X28">
            <v>66</v>
          </cell>
          <cell r="Y28">
            <v>64</v>
          </cell>
          <cell r="Z28">
            <v>-2</v>
          </cell>
        </row>
        <row r="29">
          <cell r="A29" t="str">
            <v xml:space="preserve">VENETO                   </v>
          </cell>
          <cell r="B29">
            <v>500011</v>
          </cell>
          <cell r="C29">
            <v>450299</v>
          </cell>
          <cell r="D29">
            <v>29533</v>
          </cell>
          <cell r="E29">
            <v>35292</v>
          </cell>
          <cell r="F29">
            <v>303</v>
          </cell>
          <cell r="G29">
            <v>109634</v>
          </cell>
          <cell r="H29">
            <v>83608</v>
          </cell>
          <cell r="I29">
            <v>5654</v>
          </cell>
          <cell r="J29">
            <v>5703</v>
          </cell>
          <cell r="K29">
            <v>461</v>
          </cell>
          <cell r="L29">
            <v>110830</v>
          </cell>
          <cell r="M29">
            <v>93880</v>
          </cell>
          <cell r="N29">
            <v>3636</v>
          </cell>
          <cell r="O29">
            <v>5741</v>
          </cell>
          <cell r="P29">
            <v>-228</v>
          </cell>
          <cell r="Q29">
            <v>269646</v>
          </cell>
          <cell r="R29">
            <v>265708</v>
          </cell>
          <cell r="S29">
            <v>19567</v>
          </cell>
          <cell r="T29">
            <v>23304</v>
          </cell>
          <cell r="U29">
            <v>70</v>
          </cell>
          <cell r="V29">
            <v>9901</v>
          </cell>
          <cell r="W29">
            <v>7103</v>
          </cell>
          <cell r="X29">
            <v>676</v>
          </cell>
          <cell r="Y29">
            <v>544</v>
          </cell>
          <cell r="Z29">
            <v>0</v>
          </cell>
        </row>
        <row r="30">
          <cell r="A30" t="str">
            <v xml:space="preserve">VERONA                   </v>
          </cell>
          <cell r="B30">
            <v>98215</v>
          </cell>
          <cell r="C30">
            <v>88881</v>
          </cell>
          <cell r="D30">
            <v>5842</v>
          </cell>
          <cell r="E30">
            <v>6138</v>
          </cell>
          <cell r="F30">
            <v>59</v>
          </cell>
          <cell r="G30">
            <v>21508</v>
          </cell>
          <cell r="H30">
            <v>16497</v>
          </cell>
          <cell r="I30">
            <v>1121</v>
          </cell>
          <cell r="J30">
            <v>926</v>
          </cell>
          <cell r="K30">
            <v>66</v>
          </cell>
          <cell r="L30">
            <v>19747</v>
          </cell>
          <cell r="M30">
            <v>17063</v>
          </cell>
          <cell r="N30">
            <v>748</v>
          </cell>
          <cell r="O30">
            <v>805</v>
          </cell>
          <cell r="P30">
            <v>-23</v>
          </cell>
          <cell r="Q30">
            <v>54423</v>
          </cell>
          <cell r="R30">
            <v>53570</v>
          </cell>
          <cell r="S30">
            <v>3760</v>
          </cell>
          <cell r="T30">
            <v>4308</v>
          </cell>
          <cell r="U30">
            <v>10</v>
          </cell>
          <cell r="V30">
            <v>2537</v>
          </cell>
          <cell r="W30">
            <v>1751</v>
          </cell>
          <cell r="X30">
            <v>213</v>
          </cell>
          <cell r="Y30">
            <v>99</v>
          </cell>
          <cell r="Z30">
            <v>6</v>
          </cell>
        </row>
        <row r="31">
          <cell r="A31" t="str">
            <v xml:space="preserve">VICENZA                  </v>
          </cell>
          <cell r="B31">
            <v>84644</v>
          </cell>
          <cell r="C31">
            <v>75709</v>
          </cell>
          <cell r="D31">
            <v>4850</v>
          </cell>
          <cell r="E31">
            <v>6731</v>
          </cell>
          <cell r="F31">
            <v>48</v>
          </cell>
          <cell r="G31">
            <v>22730</v>
          </cell>
          <cell r="H31">
            <v>17106</v>
          </cell>
          <cell r="I31">
            <v>1002</v>
          </cell>
          <cell r="J31">
            <v>981</v>
          </cell>
          <cell r="K31">
            <v>98</v>
          </cell>
          <cell r="L31">
            <v>18036</v>
          </cell>
          <cell r="M31">
            <v>15555</v>
          </cell>
          <cell r="N31">
            <v>504</v>
          </cell>
          <cell r="O31">
            <v>777</v>
          </cell>
          <cell r="P31">
            <v>-60</v>
          </cell>
          <cell r="Q31">
            <v>42552</v>
          </cell>
          <cell r="R31">
            <v>42115</v>
          </cell>
          <cell r="S31">
            <v>3265</v>
          </cell>
          <cell r="T31">
            <v>4846</v>
          </cell>
          <cell r="U31">
            <v>10</v>
          </cell>
          <cell r="V31">
            <v>1326</v>
          </cell>
          <cell r="W31">
            <v>933</v>
          </cell>
          <cell r="X31">
            <v>79</v>
          </cell>
          <cell r="Y31">
            <v>127</v>
          </cell>
          <cell r="Z31">
            <v>0</v>
          </cell>
        </row>
        <row r="32">
          <cell r="A32" t="str">
            <v xml:space="preserve">BELLUNO                  </v>
          </cell>
          <cell r="B32">
            <v>16540</v>
          </cell>
          <cell r="C32">
            <v>15095</v>
          </cell>
          <cell r="D32">
            <v>967</v>
          </cell>
          <cell r="E32">
            <v>1041</v>
          </cell>
          <cell r="F32">
            <v>2</v>
          </cell>
          <cell r="G32">
            <v>2346</v>
          </cell>
          <cell r="H32">
            <v>1828</v>
          </cell>
          <cell r="I32">
            <v>109</v>
          </cell>
          <cell r="J32">
            <v>87</v>
          </cell>
          <cell r="K32">
            <v>-5</v>
          </cell>
          <cell r="L32">
            <v>4188</v>
          </cell>
          <cell r="M32">
            <v>3507</v>
          </cell>
          <cell r="N32">
            <v>140</v>
          </cell>
          <cell r="O32">
            <v>183</v>
          </cell>
          <cell r="P32">
            <v>5</v>
          </cell>
          <cell r="Q32">
            <v>9567</v>
          </cell>
          <cell r="R32">
            <v>9398</v>
          </cell>
          <cell r="S32">
            <v>700</v>
          </cell>
          <cell r="T32">
            <v>753</v>
          </cell>
          <cell r="U32">
            <v>1</v>
          </cell>
          <cell r="V32">
            <v>439</v>
          </cell>
          <cell r="W32">
            <v>362</v>
          </cell>
          <cell r="X32">
            <v>18</v>
          </cell>
          <cell r="Y32">
            <v>18</v>
          </cell>
          <cell r="Z32">
            <v>1</v>
          </cell>
        </row>
        <row r="33">
          <cell r="A33" t="str">
            <v xml:space="preserve">TREVISO                  </v>
          </cell>
          <cell r="B33">
            <v>92428</v>
          </cell>
          <cell r="C33">
            <v>83505</v>
          </cell>
          <cell r="D33">
            <v>5204</v>
          </cell>
          <cell r="E33">
            <v>6114</v>
          </cell>
          <cell r="F33">
            <v>53</v>
          </cell>
          <cell r="G33">
            <v>20316</v>
          </cell>
          <cell r="H33">
            <v>15956</v>
          </cell>
          <cell r="I33">
            <v>1028</v>
          </cell>
          <cell r="J33">
            <v>1093</v>
          </cell>
          <cell r="K33">
            <v>84</v>
          </cell>
          <cell r="L33">
            <v>21606</v>
          </cell>
          <cell r="M33">
            <v>18083</v>
          </cell>
          <cell r="N33">
            <v>583</v>
          </cell>
          <cell r="O33">
            <v>938</v>
          </cell>
          <cell r="P33">
            <v>-40</v>
          </cell>
          <cell r="Q33">
            <v>49355</v>
          </cell>
          <cell r="R33">
            <v>48609</v>
          </cell>
          <cell r="S33">
            <v>3516</v>
          </cell>
          <cell r="T33">
            <v>4033</v>
          </cell>
          <cell r="U33">
            <v>7</v>
          </cell>
          <cell r="V33">
            <v>1151</v>
          </cell>
          <cell r="W33">
            <v>857</v>
          </cell>
          <cell r="X33">
            <v>77</v>
          </cell>
          <cell r="Y33">
            <v>50</v>
          </cell>
          <cell r="Z33">
            <v>2</v>
          </cell>
        </row>
        <row r="34">
          <cell r="A34" t="str">
            <v xml:space="preserve">VENEZIA                  </v>
          </cell>
          <cell r="B34">
            <v>77928</v>
          </cell>
          <cell r="C34">
            <v>68966</v>
          </cell>
          <cell r="D34">
            <v>4913</v>
          </cell>
          <cell r="E34">
            <v>6767</v>
          </cell>
          <cell r="F34">
            <v>57</v>
          </cell>
          <cell r="G34">
            <v>16121</v>
          </cell>
          <cell r="H34">
            <v>12015</v>
          </cell>
          <cell r="I34">
            <v>882</v>
          </cell>
          <cell r="J34">
            <v>1523</v>
          </cell>
          <cell r="K34">
            <v>99</v>
          </cell>
          <cell r="L34">
            <v>19821</v>
          </cell>
          <cell r="M34">
            <v>16177</v>
          </cell>
          <cell r="N34">
            <v>728</v>
          </cell>
          <cell r="O34">
            <v>1712</v>
          </cell>
          <cell r="P34">
            <v>-49</v>
          </cell>
          <cell r="Q34">
            <v>40191</v>
          </cell>
          <cell r="R34">
            <v>39492</v>
          </cell>
          <cell r="S34">
            <v>3205</v>
          </cell>
          <cell r="T34">
            <v>3418</v>
          </cell>
          <cell r="U34">
            <v>14</v>
          </cell>
          <cell r="V34">
            <v>1795</v>
          </cell>
          <cell r="W34">
            <v>1282</v>
          </cell>
          <cell r="X34">
            <v>98</v>
          </cell>
          <cell r="Y34">
            <v>114</v>
          </cell>
          <cell r="Z34">
            <v>-7</v>
          </cell>
        </row>
        <row r="35">
          <cell r="A35" t="str">
            <v xml:space="preserve">PADOVA                   </v>
          </cell>
          <cell r="B35">
            <v>101681</v>
          </cell>
          <cell r="C35">
            <v>92040</v>
          </cell>
          <cell r="D35">
            <v>6096</v>
          </cell>
          <cell r="E35">
            <v>6679</v>
          </cell>
          <cell r="F35">
            <v>61</v>
          </cell>
          <cell r="G35">
            <v>22214</v>
          </cell>
          <cell r="H35">
            <v>16862</v>
          </cell>
          <cell r="I35">
            <v>1235</v>
          </cell>
          <cell r="J35">
            <v>957</v>
          </cell>
          <cell r="K35">
            <v>100</v>
          </cell>
          <cell r="L35">
            <v>22068</v>
          </cell>
          <cell r="M35">
            <v>19052</v>
          </cell>
          <cell r="N35">
            <v>770</v>
          </cell>
          <cell r="O35">
            <v>1103</v>
          </cell>
          <cell r="P35">
            <v>-57</v>
          </cell>
          <cell r="Q35">
            <v>55424</v>
          </cell>
          <cell r="R35">
            <v>54663</v>
          </cell>
          <cell r="S35">
            <v>3944</v>
          </cell>
          <cell r="T35">
            <v>4511</v>
          </cell>
          <cell r="U35">
            <v>20</v>
          </cell>
          <cell r="V35">
            <v>1975</v>
          </cell>
          <cell r="W35">
            <v>1463</v>
          </cell>
          <cell r="X35">
            <v>147</v>
          </cell>
          <cell r="Y35">
            <v>108</v>
          </cell>
          <cell r="Z35">
            <v>-2</v>
          </cell>
        </row>
        <row r="36">
          <cell r="A36" t="str">
            <v xml:space="preserve">ROVIGO                   </v>
          </cell>
          <cell r="B36">
            <v>28575</v>
          </cell>
          <cell r="C36">
            <v>26103</v>
          </cell>
          <cell r="D36">
            <v>1661</v>
          </cell>
          <cell r="E36">
            <v>1822</v>
          </cell>
          <cell r="F36">
            <v>23</v>
          </cell>
          <cell r="G36">
            <v>4399</v>
          </cell>
          <cell r="H36">
            <v>3344</v>
          </cell>
          <cell r="I36">
            <v>277</v>
          </cell>
          <cell r="J36">
            <v>136</v>
          </cell>
          <cell r="K36">
            <v>19</v>
          </cell>
          <cell r="L36">
            <v>5364</v>
          </cell>
          <cell r="M36">
            <v>4443</v>
          </cell>
          <cell r="N36">
            <v>163</v>
          </cell>
          <cell r="O36">
            <v>223</v>
          </cell>
          <cell r="P36">
            <v>-4</v>
          </cell>
          <cell r="Q36">
            <v>18134</v>
          </cell>
          <cell r="R36">
            <v>17861</v>
          </cell>
          <cell r="S36">
            <v>1177</v>
          </cell>
          <cell r="T36">
            <v>1435</v>
          </cell>
          <cell r="U36">
            <v>8</v>
          </cell>
          <cell r="V36">
            <v>678</v>
          </cell>
          <cell r="W36">
            <v>455</v>
          </cell>
          <cell r="X36">
            <v>44</v>
          </cell>
          <cell r="Y36">
            <v>28</v>
          </cell>
          <cell r="Z36">
            <v>0</v>
          </cell>
        </row>
        <row r="37">
          <cell r="A37" t="str">
            <v xml:space="preserve">FRIULI-VENEZIA GIULIA    </v>
          </cell>
          <cell r="B37">
            <v>108530</v>
          </cell>
          <cell r="C37">
            <v>96418</v>
          </cell>
          <cell r="D37">
            <v>5840</v>
          </cell>
          <cell r="E37">
            <v>7008</v>
          </cell>
          <cell r="F37">
            <v>40</v>
          </cell>
          <cell r="G37">
            <v>22828</v>
          </cell>
          <cell r="H37">
            <v>16525</v>
          </cell>
          <cell r="I37">
            <v>1012</v>
          </cell>
          <cell r="J37">
            <v>868</v>
          </cell>
          <cell r="K37">
            <v>107</v>
          </cell>
          <cell r="L37">
            <v>22412</v>
          </cell>
          <cell r="M37">
            <v>18290</v>
          </cell>
          <cell r="N37">
            <v>698</v>
          </cell>
          <cell r="O37">
            <v>964</v>
          </cell>
          <cell r="P37">
            <v>-70</v>
          </cell>
          <cell r="Q37">
            <v>61026</v>
          </cell>
          <cell r="R37">
            <v>59799</v>
          </cell>
          <cell r="S37">
            <v>3986</v>
          </cell>
          <cell r="T37">
            <v>5048</v>
          </cell>
          <cell r="U37">
            <v>11</v>
          </cell>
          <cell r="V37">
            <v>2264</v>
          </cell>
          <cell r="W37">
            <v>1804</v>
          </cell>
          <cell r="X37">
            <v>144</v>
          </cell>
          <cell r="Y37">
            <v>128</v>
          </cell>
          <cell r="Z37">
            <v>-8</v>
          </cell>
        </row>
        <row r="38">
          <cell r="A38" t="str">
            <v xml:space="preserve">UDINE                    </v>
          </cell>
          <cell r="B38">
            <v>52835</v>
          </cell>
          <cell r="C38">
            <v>46858</v>
          </cell>
          <cell r="D38">
            <v>2614</v>
          </cell>
          <cell r="E38">
            <v>3103</v>
          </cell>
          <cell r="F38">
            <v>32</v>
          </cell>
          <cell r="G38">
            <v>10803</v>
          </cell>
          <cell r="H38">
            <v>7604</v>
          </cell>
          <cell r="I38">
            <v>442</v>
          </cell>
          <cell r="J38">
            <v>368</v>
          </cell>
          <cell r="K38">
            <v>49</v>
          </cell>
          <cell r="L38">
            <v>10890</v>
          </cell>
          <cell r="M38">
            <v>8909</v>
          </cell>
          <cell r="N38">
            <v>298</v>
          </cell>
          <cell r="O38">
            <v>343</v>
          </cell>
          <cell r="P38">
            <v>-26</v>
          </cell>
          <cell r="Q38">
            <v>30118</v>
          </cell>
          <cell r="R38">
            <v>29523</v>
          </cell>
          <cell r="S38">
            <v>1809</v>
          </cell>
          <cell r="T38">
            <v>2330</v>
          </cell>
          <cell r="U38">
            <v>10</v>
          </cell>
          <cell r="V38">
            <v>1024</v>
          </cell>
          <cell r="W38">
            <v>822</v>
          </cell>
          <cell r="X38">
            <v>65</v>
          </cell>
          <cell r="Y38">
            <v>62</v>
          </cell>
          <cell r="Z38">
            <v>-1</v>
          </cell>
        </row>
        <row r="39">
          <cell r="A39" t="str">
            <v xml:space="preserve">GORIZIA                  </v>
          </cell>
          <cell r="B39">
            <v>10909</v>
          </cell>
          <cell r="C39">
            <v>9519</v>
          </cell>
          <cell r="D39">
            <v>646</v>
          </cell>
          <cell r="E39">
            <v>809</v>
          </cell>
          <cell r="F39">
            <v>1</v>
          </cell>
          <cell r="G39">
            <v>2505</v>
          </cell>
          <cell r="H39">
            <v>1771</v>
          </cell>
          <cell r="I39">
            <v>108</v>
          </cell>
          <cell r="J39">
            <v>90</v>
          </cell>
          <cell r="K39">
            <v>6</v>
          </cell>
          <cell r="L39">
            <v>2270</v>
          </cell>
          <cell r="M39">
            <v>1776</v>
          </cell>
          <cell r="N39">
            <v>85</v>
          </cell>
          <cell r="O39">
            <v>115</v>
          </cell>
          <cell r="P39">
            <v>-3</v>
          </cell>
          <cell r="Q39">
            <v>5854</v>
          </cell>
          <cell r="R39">
            <v>5757</v>
          </cell>
          <cell r="S39">
            <v>438</v>
          </cell>
          <cell r="T39">
            <v>590</v>
          </cell>
          <cell r="U39">
            <v>1</v>
          </cell>
          <cell r="V39">
            <v>280</v>
          </cell>
          <cell r="W39">
            <v>215</v>
          </cell>
          <cell r="X39">
            <v>15</v>
          </cell>
          <cell r="Y39">
            <v>14</v>
          </cell>
          <cell r="Z39">
            <v>-3</v>
          </cell>
        </row>
        <row r="40">
          <cell r="A40" t="str">
            <v xml:space="preserve">TRIESTE                  </v>
          </cell>
          <cell r="B40">
            <v>16745</v>
          </cell>
          <cell r="C40">
            <v>14498</v>
          </cell>
          <cell r="D40">
            <v>1070</v>
          </cell>
          <cell r="E40">
            <v>1194</v>
          </cell>
          <cell r="F40">
            <v>3</v>
          </cell>
          <cell r="G40">
            <v>4012</v>
          </cell>
          <cell r="H40">
            <v>2902</v>
          </cell>
          <cell r="I40">
            <v>194</v>
          </cell>
          <cell r="J40">
            <v>165</v>
          </cell>
          <cell r="K40">
            <v>10</v>
          </cell>
          <cell r="L40">
            <v>3124</v>
          </cell>
          <cell r="M40">
            <v>2415</v>
          </cell>
          <cell r="N40">
            <v>126</v>
          </cell>
          <cell r="O40">
            <v>179</v>
          </cell>
          <cell r="P40">
            <v>-4</v>
          </cell>
          <cell r="Q40">
            <v>9073</v>
          </cell>
          <cell r="R40">
            <v>8761</v>
          </cell>
          <cell r="S40">
            <v>714</v>
          </cell>
          <cell r="T40">
            <v>826</v>
          </cell>
          <cell r="U40">
            <v>-1</v>
          </cell>
          <cell r="V40">
            <v>536</v>
          </cell>
          <cell r="W40">
            <v>420</v>
          </cell>
          <cell r="X40">
            <v>36</v>
          </cell>
          <cell r="Y40">
            <v>24</v>
          </cell>
          <cell r="Z40">
            <v>-2</v>
          </cell>
        </row>
        <row r="41">
          <cell r="A41" t="str">
            <v xml:space="preserve">PORDENONE                </v>
          </cell>
          <cell r="B41">
            <v>28041</v>
          </cell>
          <cell r="C41">
            <v>25543</v>
          </cell>
          <cell r="D41">
            <v>1510</v>
          </cell>
          <cell r="E41">
            <v>1902</v>
          </cell>
          <cell r="F41">
            <v>4</v>
          </cell>
          <cell r="G41">
            <v>5508</v>
          </cell>
          <cell r="H41">
            <v>4248</v>
          </cell>
          <cell r="I41">
            <v>268</v>
          </cell>
          <cell r="J41">
            <v>245</v>
          </cell>
          <cell r="K41">
            <v>42</v>
          </cell>
          <cell r="L41">
            <v>6128</v>
          </cell>
          <cell r="M41">
            <v>5190</v>
          </cell>
          <cell r="N41">
            <v>189</v>
          </cell>
          <cell r="O41">
            <v>327</v>
          </cell>
          <cell r="P41">
            <v>-37</v>
          </cell>
          <cell r="Q41">
            <v>15981</v>
          </cell>
          <cell r="R41">
            <v>15758</v>
          </cell>
          <cell r="S41">
            <v>1025</v>
          </cell>
          <cell r="T41">
            <v>1302</v>
          </cell>
          <cell r="U41">
            <v>1</v>
          </cell>
          <cell r="V41">
            <v>424</v>
          </cell>
          <cell r="W41">
            <v>347</v>
          </cell>
          <cell r="X41">
            <v>28</v>
          </cell>
          <cell r="Y41">
            <v>28</v>
          </cell>
          <cell r="Z41">
            <v>-2</v>
          </cell>
        </row>
        <row r="42">
          <cell r="A42" t="str">
            <v xml:space="preserve">LIGURIA                  </v>
          </cell>
          <cell r="B42">
            <v>167225</v>
          </cell>
          <cell r="C42">
            <v>142060</v>
          </cell>
          <cell r="D42">
            <v>10491</v>
          </cell>
          <cell r="E42">
            <v>10914</v>
          </cell>
          <cell r="F42">
            <v>69</v>
          </cell>
          <cell r="G42">
            <v>29817</v>
          </cell>
          <cell r="H42">
            <v>19934</v>
          </cell>
          <cell r="I42">
            <v>1354</v>
          </cell>
          <cell r="J42">
            <v>1003</v>
          </cell>
          <cell r="K42">
            <v>104</v>
          </cell>
          <cell r="L42">
            <v>41292</v>
          </cell>
          <cell r="M42">
            <v>29924</v>
          </cell>
          <cell r="N42">
            <v>1471</v>
          </cell>
          <cell r="O42">
            <v>1844</v>
          </cell>
          <cell r="P42">
            <v>-59</v>
          </cell>
          <cell r="Q42">
            <v>91465</v>
          </cell>
          <cell r="R42">
            <v>89468</v>
          </cell>
          <cell r="S42">
            <v>7441</v>
          </cell>
          <cell r="T42">
            <v>7890</v>
          </cell>
          <cell r="U42">
            <v>22</v>
          </cell>
          <cell r="V42">
            <v>4651</v>
          </cell>
          <cell r="W42">
            <v>2734</v>
          </cell>
          <cell r="X42">
            <v>225</v>
          </cell>
          <cell r="Y42">
            <v>177</v>
          </cell>
          <cell r="Z42">
            <v>2</v>
          </cell>
        </row>
        <row r="43">
          <cell r="A43" t="str">
            <v xml:space="preserve">IMPERIA                  </v>
          </cell>
          <cell r="B43">
            <v>27864</v>
          </cell>
          <cell r="C43">
            <v>23812</v>
          </cell>
          <cell r="D43">
            <v>1610</v>
          </cell>
          <cell r="E43">
            <v>1789</v>
          </cell>
          <cell r="F43">
            <v>5</v>
          </cell>
          <cell r="G43">
            <v>3234</v>
          </cell>
          <cell r="H43">
            <v>1950</v>
          </cell>
          <cell r="I43">
            <v>130</v>
          </cell>
          <cell r="J43">
            <v>84</v>
          </cell>
          <cell r="K43">
            <v>7</v>
          </cell>
          <cell r="L43">
            <v>6755</v>
          </cell>
          <cell r="M43">
            <v>4657</v>
          </cell>
          <cell r="N43">
            <v>236</v>
          </cell>
          <cell r="O43">
            <v>280</v>
          </cell>
          <cell r="P43">
            <v>-3</v>
          </cell>
          <cell r="Q43">
            <v>17366</v>
          </cell>
          <cell r="R43">
            <v>16883</v>
          </cell>
          <cell r="S43">
            <v>1221</v>
          </cell>
          <cell r="T43">
            <v>1415</v>
          </cell>
          <cell r="U43">
            <v>2</v>
          </cell>
          <cell r="V43">
            <v>509</v>
          </cell>
          <cell r="W43">
            <v>322</v>
          </cell>
          <cell r="X43">
            <v>23</v>
          </cell>
          <cell r="Y43">
            <v>10</v>
          </cell>
          <cell r="Z43">
            <v>-1</v>
          </cell>
        </row>
        <row r="44">
          <cell r="A44" t="str">
            <v xml:space="preserve">SAVONA                   </v>
          </cell>
          <cell r="B44">
            <v>31603</v>
          </cell>
          <cell r="C44">
            <v>28126</v>
          </cell>
          <cell r="D44">
            <v>1980</v>
          </cell>
          <cell r="E44">
            <v>2453</v>
          </cell>
          <cell r="F44">
            <v>14</v>
          </cell>
          <cell r="G44">
            <v>3882</v>
          </cell>
          <cell r="H44">
            <v>2680</v>
          </cell>
          <cell r="I44">
            <v>182</v>
          </cell>
          <cell r="J44">
            <v>135</v>
          </cell>
          <cell r="K44">
            <v>13</v>
          </cell>
          <cell r="L44">
            <v>7952</v>
          </cell>
          <cell r="M44">
            <v>6246</v>
          </cell>
          <cell r="N44">
            <v>296</v>
          </cell>
          <cell r="O44">
            <v>441</v>
          </cell>
          <cell r="P44">
            <v>-4</v>
          </cell>
          <cell r="Q44">
            <v>19085</v>
          </cell>
          <cell r="R44">
            <v>18762</v>
          </cell>
          <cell r="S44">
            <v>1456</v>
          </cell>
          <cell r="T44">
            <v>1852</v>
          </cell>
          <cell r="U44">
            <v>4</v>
          </cell>
          <cell r="V44">
            <v>684</v>
          </cell>
          <cell r="W44">
            <v>438</v>
          </cell>
          <cell r="X44">
            <v>46</v>
          </cell>
          <cell r="Y44">
            <v>25</v>
          </cell>
          <cell r="Z44">
            <v>1</v>
          </cell>
        </row>
        <row r="45">
          <cell r="A45" t="str">
            <v xml:space="preserve">GENOVA                   </v>
          </cell>
          <cell r="B45">
            <v>86764</v>
          </cell>
          <cell r="C45">
            <v>72198</v>
          </cell>
          <cell r="D45">
            <v>5412</v>
          </cell>
          <cell r="E45">
            <v>5102</v>
          </cell>
          <cell r="F45">
            <v>34</v>
          </cell>
          <cell r="G45">
            <v>18239</v>
          </cell>
          <cell r="H45">
            <v>12190</v>
          </cell>
          <cell r="I45">
            <v>795</v>
          </cell>
          <cell r="J45">
            <v>604</v>
          </cell>
          <cell r="K45">
            <v>62</v>
          </cell>
          <cell r="L45">
            <v>22033</v>
          </cell>
          <cell r="M45">
            <v>15628</v>
          </cell>
          <cell r="N45">
            <v>774</v>
          </cell>
          <cell r="O45">
            <v>844</v>
          </cell>
          <cell r="P45">
            <v>-39</v>
          </cell>
          <cell r="Q45">
            <v>43840</v>
          </cell>
          <cell r="R45">
            <v>42940</v>
          </cell>
          <cell r="S45">
            <v>3725</v>
          </cell>
          <cell r="T45">
            <v>3538</v>
          </cell>
          <cell r="U45">
            <v>12</v>
          </cell>
          <cell r="V45">
            <v>2652</v>
          </cell>
          <cell r="W45">
            <v>1440</v>
          </cell>
          <cell r="X45">
            <v>118</v>
          </cell>
          <cell r="Y45">
            <v>116</v>
          </cell>
          <cell r="Z45">
            <v>-1</v>
          </cell>
        </row>
        <row r="46">
          <cell r="A46" t="str">
            <v xml:space="preserve">LA SPEZIA                </v>
          </cell>
          <cell r="B46">
            <v>20994</v>
          </cell>
          <cell r="C46">
            <v>17924</v>
          </cell>
          <cell r="D46">
            <v>1489</v>
          </cell>
          <cell r="E46">
            <v>1570</v>
          </cell>
          <cell r="F46">
            <v>16</v>
          </cell>
          <cell r="G46">
            <v>4462</v>
          </cell>
          <cell r="H46">
            <v>3114</v>
          </cell>
          <cell r="I46">
            <v>247</v>
          </cell>
          <cell r="J46">
            <v>180</v>
          </cell>
          <cell r="K46">
            <v>22</v>
          </cell>
          <cell r="L46">
            <v>4552</v>
          </cell>
          <cell r="M46">
            <v>3393</v>
          </cell>
          <cell r="N46">
            <v>165</v>
          </cell>
          <cell r="O46">
            <v>279</v>
          </cell>
          <cell r="P46">
            <v>-13</v>
          </cell>
          <cell r="Q46">
            <v>11174</v>
          </cell>
          <cell r="R46">
            <v>10883</v>
          </cell>
          <cell r="S46">
            <v>1039</v>
          </cell>
          <cell r="T46">
            <v>1085</v>
          </cell>
          <cell r="U46">
            <v>4</v>
          </cell>
          <cell r="V46">
            <v>806</v>
          </cell>
          <cell r="W46">
            <v>534</v>
          </cell>
          <cell r="X46">
            <v>38</v>
          </cell>
          <cell r="Y46">
            <v>26</v>
          </cell>
          <cell r="Z46">
            <v>3</v>
          </cell>
        </row>
        <row r="47">
          <cell r="A47" t="str">
            <v xml:space="preserve">EMILIA-ROMAGNA           </v>
          </cell>
          <cell r="B47">
            <v>472849</v>
          </cell>
          <cell r="C47">
            <v>424213</v>
          </cell>
          <cell r="D47">
            <v>29056</v>
          </cell>
          <cell r="E47">
            <v>32187</v>
          </cell>
          <cell r="F47">
            <v>264</v>
          </cell>
          <cell r="G47">
            <v>103670</v>
          </cell>
          <cell r="H47">
            <v>78785</v>
          </cell>
          <cell r="I47">
            <v>5236</v>
          </cell>
          <cell r="J47">
            <v>4391</v>
          </cell>
          <cell r="K47">
            <v>383</v>
          </cell>
          <cell r="L47">
            <v>103981</v>
          </cell>
          <cell r="M47">
            <v>87118</v>
          </cell>
          <cell r="N47">
            <v>3569</v>
          </cell>
          <cell r="O47">
            <v>4585</v>
          </cell>
          <cell r="P47">
            <v>-205</v>
          </cell>
          <cell r="Q47">
            <v>252557</v>
          </cell>
          <cell r="R47">
            <v>248737</v>
          </cell>
          <cell r="S47">
            <v>19294</v>
          </cell>
          <cell r="T47">
            <v>22666</v>
          </cell>
          <cell r="U47">
            <v>68</v>
          </cell>
          <cell r="V47">
            <v>12641</v>
          </cell>
          <cell r="W47">
            <v>9573</v>
          </cell>
          <cell r="X47">
            <v>957</v>
          </cell>
          <cell r="Y47">
            <v>545</v>
          </cell>
          <cell r="Z47">
            <v>18</v>
          </cell>
        </row>
        <row r="48">
          <cell r="A48" t="str">
            <v xml:space="preserve">PIACENZA                 </v>
          </cell>
          <cell r="B48">
            <v>31268</v>
          </cell>
          <cell r="C48">
            <v>28223</v>
          </cell>
          <cell r="D48">
            <v>1755</v>
          </cell>
          <cell r="E48">
            <v>2276</v>
          </cell>
          <cell r="F48">
            <v>11</v>
          </cell>
          <cell r="G48">
            <v>5961</v>
          </cell>
          <cell r="H48">
            <v>4401</v>
          </cell>
          <cell r="I48">
            <v>273</v>
          </cell>
          <cell r="J48">
            <v>193</v>
          </cell>
          <cell r="K48">
            <v>30</v>
          </cell>
          <cell r="L48">
            <v>6152</v>
          </cell>
          <cell r="M48">
            <v>5282</v>
          </cell>
          <cell r="N48">
            <v>213</v>
          </cell>
          <cell r="O48">
            <v>281</v>
          </cell>
          <cell r="P48">
            <v>-19</v>
          </cell>
          <cell r="Q48">
            <v>18358</v>
          </cell>
          <cell r="R48">
            <v>18036</v>
          </cell>
          <cell r="S48">
            <v>1208</v>
          </cell>
          <cell r="T48">
            <v>1765</v>
          </cell>
          <cell r="U48">
            <v>1</v>
          </cell>
          <cell r="V48">
            <v>797</v>
          </cell>
          <cell r="W48">
            <v>504</v>
          </cell>
          <cell r="X48">
            <v>61</v>
          </cell>
          <cell r="Y48">
            <v>37</v>
          </cell>
          <cell r="Z48">
            <v>-1</v>
          </cell>
        </row>
        <row r="49">
          <cell r="A49" t="str">
            <v xml:space="preserve">PARMA                    </v>
          </cell>
          <cell r="B49">
            <v>47501</v>
          </cell>
          <cell r="C49">
            <v>42849</v>
          </cell>
          <cell r="D49">
            <v>2873</v>
          </cell>
          <cell r="E49">
            <v>3001</v>
          </cell>
          <cell r="F49">
            <v>27</v>
          </cell>
          <cell r="G49">
            <v>11638</v>
          </cell>
          <cell r="H49">
            <v>8909</v>
          </cell>
          <cell r="I49">
            <v>583</v>
          </cell>
          <cell r="J49">
            <v>368</v>
          </cell>
          <cell r="K49">
            <v>31</v>
          </cell>
          <cell r="L49">
            <v>9254</v>
          </cell>
          <cell r="M49">
            <v>8078</v>
          </cell>
          <cell r="N49">
            <v>321</v>
          </cell>
          <cell r="O49">
            <v>340</v>
          </cell>
          <cell r="P49">
            <v>-21</v>
          </cell>
          <cell r="Q49">
            <v>25240</v>
          </cell>
          <cell r="R49">
            <v>24864</v>
          </cell>
          <cell r="S49">
            <v>1866</v>
          </cell>
          <cell r="T49">
            <v>2251</v>
          </cell>
          <cell r="U49">
            <v>11</v>
          </cell>
          <cell r="V49">
            <v>1369</v>
          </cell>
          <cell r="W49">
            <v>998</v>
          </cell>
          <cell r="X49">
            <v>103</v>
          </cell>
          <cell r="Y49">
            <v>42</v>
          </cell>
          <cell r="Z49">
            <v>6</v>
          </cell>
        </row>
        <row r="50">
          <cell r="A50" t="str">
            <v xml:space="preserve">REGGIO EMILIA            </v>
          </cell>
          <cell r="B50">
            <v>57217</v>
          </cell>
          <cell r="C50">
            <v>51423</v>
          </cell>
          <cell r="D50">
            <v>3977</v>
          </cell>
          <cell r="E50">
            <v>4647</v>
          </cell>
          <cell r="F50">
            <v>26</v>
          </cell>
          <cell r="G50">
            <v>12116</v>
          </cell>
          <cell r="H50">
            <v>8896</v>
          </cell>
          <cell r="I50">
            <v>632</v>
          </cell>
          <cell r="J50">
            <v>662</v>
          </cell>
          <cell r="K50">
            <v>62</v>
          </cell>
          <cell r="L50">
            <v>12070</v>
          </cell>
          <cell r="M50">
            <v>10311</v>
          </cell>
          <cell r="N50">
            <v>392</v>
          </cell>
          <cell r="O50">
            <v>580</v>
          </cell>
          <cell r="P50">
            <v>-40</v>
          </cell>
          <cell r="Q50">
            <v>31262</v>
          </cell>
          <cell r="R50">
            <v>30838</v>
          </cell>
          <cell r="S50">
            <v>2845</v>
          </cell>
          <cell r="T50">
            <v>3340</v>
          </cell>
          <cell r="U50">
            <v>2</v>
          </cell>
          <cell r="V50">
            <v>1769</v>
          </cell>
          <cell r="W50">
            <v>1378</v>
          </cell>
          <cell r="X50">
            <v>108</v>
          </cell>
          <cell r="Y50">
            <v>65</v>
          </cell>
          <cell r="Z50">
            <v>2</v>
          </cell>
        </row>
        <row r="51">
          <cell r="A51" t="str">
            <v xml:space="preserve">MODENA                   </v>
          </cell>
          <cell r="B51">
            <v>75399</v>
          </cell>
          <cell r="C51">
            <v>67788</v>
          </cell>
          <cell r="D51">
            <v>4707</v>
          </cell>
          <cell r="E51">
            <v>4862</v>
          </cell>
          <cell r="F51">
            <v>50</v>
          </cell>
          <cell r="G51">
            <v>19933</v>
          </cell>
          <cell r="H51">
            <v>15542</v>
          </cell>
          <cell r="I51">
            <v>1012</v>
          </cell>
          <cell r="J51">
            <v>831</v>
          </cell>
          <cell r="K51">
            <v>86</v>
          </cell>
          <cell r="L51">
            <v>16290</v>
          </cell>
          <cell r="M51">
            <v>14164</v>
          </cell>
          <cell r="N51">
            <v>526</v>
          </cell>
          <cell r="O51">
            <v>753</v>
          </cell>
          <cell r="P51">
            <v>-55</v>
          </cell>
          <cell r="Q51">
            <v>37158</v>
          </cell>
          <cell r="R51">
            <v>36646</v>
          </cell>
          <cell r="S51">
            <v>3005</v>
          </cell>
          <cell r="T51">
            <v>3222</v>
          </cell>
          <cell r="U51">
            <v>17</v>
          </cell>
          <cell r="V51">
            <v>2018</v>
          </cell>
          <cell r="W51">
            <v>1436</v>
          </cell>
          <cell r="X51">
            <v>164</v>
          </cell>
          <cell r="Y51">
            <v>56</v>
          </cell>
          <cell r="Z51">
            <v>2</v>
          </cell>
        </row>
        <row r="52">
          <cell r="A52" t="str">
            <v xml:space="preserve">BOLOGNA                  </v>
          </cell>
          <cell r="B52">
            <v>97173</v>
          </cell>
          <cell r="C52">
            <v>87222</v>
          </cell>
          <cell r="D52">
            <v>5936</v>
          </cell>
          <cell r="E52">
            <v>6422</v>
          </cell>
          <cell r="F52">
            <v>54</v>
          </cell>
          <cell r="G52">
            <v>24814</v>
          </cell>
          <cell r="H52">
            <v>19497</v>
          </cell>
          <cell r="I52">
            <v>1253</v>
          </cell>
          <cell r="J52">
            <v>1183</v>
          </cell>
          <cell r="K52">
            <v>78</v>
          </cell>
          <cell r="L52">
            <v>20241</v>
          </cell>
          <cell r="M52">
            <v>16929</v>
          </cell>
          <cell r="N52">
            <v>761</v>
          </cell>
          <cell r="O52">
            <v>931</v>
          </cell>
          <cell r="P52">
            <v>-35</v>
          </cell>
          <cell r="Q52">
            <v>49624</v>
          </cell>
          <cell r="R52">
            <v>48923</v>
          </cell>
          <cell r="S52">
            <v>3742</v>
          </cell>
          <cell r="T52">
            <v>4156</v>
          </cell>
          <cell r="U52">
            <v>9</v>
          </cell>
          <cell r="V52">
            <v>2494</v>
          </cell>
          <cell r="W52">
            <v>1873</v>
          </cell>
          <cell r="X52">
            <v>180</v>
          </cell>
          <cell r="Y52">
            <v>152</v>
          </cell>
          <cell r="Z52">
            <v>2</v>
          </cell>
        </row>
        <row r="53">
          <cell r="A53" t="str">
            <v xml:space="preserve">FERRARA                  </v>
          </cell>
          <cell r="B53">
            <v>37267</v>
          </cell>
          <cell r="C53">
            <v>34013</v>
          </cell>
          <cell r="D53">
            <v>2242</v>
          </cell>
          <cell r="E53">
            <v>2411</v>
          </cell>
          <cell r="F53">
            <v>30</v>
          </cell>
          <cell r="G53">
            <v>5661</v>
          </cell>
          <cell r="H53">
            <v>4390</v>
          </cell>
          <cell r="I53">
            <v>284</v>
          </cell>
          <cell r="J53">
            <v>191</v>
          </cell>
          <cell r="K53">
            <v>26</v>
          </cell>
          <cell r="L53">
            <v>7560</v>
          </cell>
          <cell r="M53">
            <v>6134</v>
          </cell>
          <cell r="N53">
            <v>242</v>
          </cell>
          <cell r="O53">
            <v>405</v>
          </cell>
          <cell r="P53">
            <v>-7</v>
          </cell>
          <cell r="Q53">
            <v>22920</v>
          </cell>
          <cell r="R53">
            <v>22551</v>
          </cell>
          <cell r="S53">
            <v>1629</v>
          </cell>
          <cell r="T53">
            <v>1764</v>
          </cell>
          <cell r="U53">
            <v>10</v>
          </cell>
          <cell r="V53">
            <v>1126</v>
          </cell>
          <cell r="W53">
            <v>938</v>
          </cell>
          <cell r="X53">
            <v>87</v>
          </cell>
          <cell r="Y53">
            <v>51</v>
          </cell>
          <cell r="Z53">
            <v>1</v>
          </cell>
        </row>
        <row r="54">
          <cell r="A54" t="str">
            <v xml:space="preserve">RAVENNA                  </v>
          </cell>
          <cell r="B54">
            <v>41810</v>
          </cell>
          <cell r="C54">
            <v>37151</v>
          </cell>
          <cell r="D54">
            <v>2344</v>
          </cell>
          <cell r="E54">
            <v>2795</v>
          </cell>
          <cell r="F54">
            <v>30</v>
          </cell>
          <cell r="G54">
            <v>7533</v>
          </cell>
          <cell r="H54">
            <v>5479</v>
          </cell>
          <cell r="I54">
            <v>347</v>
          </cell>
          <cell r="J54">
            <v>271</v>
          </cell>
          <cell r="K54">
            <v>22</v>
          </cell>
          <cell r="L54">
            <v>9723</v>
          </cell>
          <cell r="M54">
            <v>7708</v>
          </cell>
          <cell r="N54">
            <v>319</v>
          </cell>
          <cell r="O54">
            <v>434</v>
          </cell>
          <cell r="P54">
            <v>0</v>
          </cell>
          <cell r="Q54">
            <v>23534</v>
          </cell>
          <cell r="R54">
            <v>23132</v>
          </cell>
          <cell r="S54">
            <v>1576</v>
          </cell>
          <cell r="T54">
            <v>2054</v>
          </cell>
          <cell r="U54">
            <v>5</v>
          </cell>
          <cell r="V54">
            <v>1020</v>
          </cell>
          <cell r="W54">
            <v>832</v>
          </cell>
          <cell r="X54">
            <v>102</v>
          </cell>
          <cell r="Y54">
            <v>36</v>
          </cell>
          <cell r="Z54">
            <v>3</v>
          </cell>
        </row>
        <row r="55">
          <cell r="A55" t="str">
            <v xml:space="preserve">FORLI' - CESENA          </v>
          </cell>
          <cell r="B55">
            <v>44329</v>
          </cell>
          <cell r="C55">
            <v>39763</v>
          </cell>
          <cell r="D55">
            <v>2371</v>
          </cell>
          <cell r="E55">
            <v>2833</v>
          </cell>
          <cell r="F55">
            <v>16</v>
          </cell>
          <cell r="G55">
            <v>7896</v>
          </cell>
          <cell r="H55">
            <v>5903</v>
          </cell>
          <cell r="I55">
            <v>361</v>
          </cell>
          <cell r="J55">
            <v>298</v>
          </cell>
          <cell r="K55">
            <v>23</v>
          </cell>
          <cell r="L55">
            <v>10914</v>
          </cell>
          <cell r="M55">
            <v>8979</v>
          </cell>
          <cell r="N55">
            <v>336</v>
          </cell>
          <cell r="O55">
            <v>405</v>
          </cell>
          <cell r="P55">
            <v>-15</v>
          </cell>
          <cell r="Q55">
            <v>24363</v>
          </cell>
          <cell r="R55">
            <v>23943</v>
          </cell>
          <cell r="S55">
            <v>1591</v>
          </cell>
          <cell r="T55">
            <v>2080</v>
          </cell>
          <cell r="U55">
            <v>6</v>
          </cell>
          <cell r="V55">
            <v>1156</v>
          </cell>
          <cell r="W55">
            <v>938</v>
          </cell>
          <cell r="X55">
            <v>83</v>
          </cell>
          <cell r="Y55">
            <v>50</v>
          </cell>
          <cell r="Z55">
            <v>2</v>
          </cell>
        </row>
        <row r="56">
          <cell r="A56" t="str">
            <v xml:space="preserve">RIMINI                   </v>
          </cell>
          <cell r="B56">
            <v>40885</v>
          </cell>
          <cell r="C56">
            <v>35781</v>
          </cell>
          <cell r="D56">
            <v>2851</v>
          </cell>
          <cell r="E56">
            <v>2940</v>
          </cell>
          <cell r="F56">
            <v>20</v>
          </cell>
          <cell r="G56">
            <v>8118</v>
          </cell>
          <cell r="H56">
            <v>5768</v>
          </cell>
          <cell r="I56">
            <v>491</v>
          </cell>
          <cell r="J56">
            <v>394</v>
          </cell>
          <cell r="K56">
            <v>25</v>
          </cell>
          <cell r="L56">
            <v>11777</v>
          </cell>
          <cell r="M56">
            <v>9533</v>
          </cell>
          <cell r="N56">
            <v>459</v>
          </cell>
          <cell r="O56">
            <v>456</v>
          </cell>
          <cell r="P56">
            <v>-13</v>
          </cell>
          <cell r="Q56">
            <v>20098</v>
          </cell>
          <cell r="R56">
            <v>19804</v>
          </cell>
          <cell r="S56">
            <v>1832</v>
          </cell>
          <cell r="T56">
            <v>2034</v>
          </cell>
          <cell r="U56">
            <v>7</v>
          </cell>
          <cell r="V56">
            <v>892</v>
          </cell>
          <cell r="W56">
            <v>676</v>
          </cell>
          <cell r="X56">
            <v>69</v>
          </cell>
          <cell r="Y56">
            <v>56</v>
          </cell>
          <cell r="Z56">
            <v>1</v>
          </cell>
        </row>
        <row r="57">
          <cell r="A57" t="str">
            <v xml:space="preserve">TOSCANA                  </v>
          </cell>
          <cell r="B57">
            <v>416154</v>
          </cell>
          <cell r="C57">
            <v>363410</v>
          </cell>
          <cell r="D57">
            <v>28276</v>
          </cell>
          <cell r="E57">
            <v>29593</v>
          </cell>
          <cell r="F57">
            <v>271</v>
          </cell>
          <cell r="G57">
            <v>93632</v>
          </cell>
          <cell r="H57">
            <v>67089</v>
          </cell>
          <cell r="I57">
            <v>4775</v>
          </cell>
          <cell r="J57">
            <v>3514</v>
          </cell>
          <cell r="K57">
            <v>297</v>
          </cell>
          <cell r="L57">
            <v>90966</v>
          </cell>
          <cell r="M57">
            <v>72677</v>
          </cell>
          <cell r="N57">
            <v>3355</v>
          </cell>
          <cell r="O57">
            <v>4007</v>
          </cell>
          <cell r="P57">
            <v>-97</v>
          </cell>
          <cell r="Q57">
            <v>220800</v>
          </cell>
          <cell r="R57">
            <v>216460</v>
          </cell>
          <cell r="S57">
            <v>19403</v>
          </cell>
          <cell r="T57">
            <v>21567</v>
          </cell>
          <cell r="U57">
            <v>87</v>
          </cell>
          <cell r="V57">
            <v>10756</v>
          </cell>
          <cell r="W57">
            <v>7184</v>
          </cell>
          <cell r="X57">
            <v>743</v>
          </cell>
          <cell r="Y57">
            <v>505</v>
          </cell>
          <cell r="Z57">
            <v>-16</v>
          </cell>
        </row>
        <row r="58">
          <cell r="A58" t="str">
            <v xml:space="preserve">MASSA CARRARA            </v>
          </cell>
          <cell r="B58">
            <v>22605</v>
          </cell>
          <cell r="C58">
            <v>19177</v>
          </cell>
          <cell r="D58">
            <v>1495</v>
          </cell>
          <cell r="E58">
            <v>1423</v>
          </cell>
          <cell r="F58">
            <v>5</v>
          </cell>
          <cell r="G58">
            <v>5585</v>
          </cell>
          <cell r="H58">
            <v>3876</v>
          </cell>
          <cell r="I58">
            <v>275</v>
          </cell>
          <cell r="J58">
            <v>176</v>
          </cell>
          <cell r="K58">
            <v>13</v>
          </cell>
          <cell r="L58">
            <v>4754</v>
          </cell>
          <cell r="M58">
            <v>3598</v>
          </cell>
          <cell r="N58">
            <v>145</v>
          </cell>
          <cell r="O58">
            <v>166</v>
          </cell>
          <cell r="P58">
            <v>-6</v>
          </cell>
          <cell r="Q58">
            <v>11483</v>
          </cell>
          <cell r="R58">
            <v>11284</v>
          </cell>
          <cell r="S58">
            <v>1033</v>
          </cell>
          <cell r="T58">
            <v>1056</v>
          </cell>
          <cell r="U58">
            <v>-2</v>
          </cell>
          <cell r="V58">
            <v>783</v>
          </cell>
          <cell r="W58">
            <v>419</v>
          </cell>
          <cell r="X58">
            <v>42</v>
          </cell>
          <cell r="Y58">
            <v>25</v>
          </cell>
          <cell r="Z58">
            <v>0</v>
          </cell>
        </row>
        <row r="59">
          <cell r="A59" t="str">
            <v xml:space="preserve">LUCCA                    </v>
          </cell>
          <cell r="B59">
            <v>44609</v>
          </cell>
          <cell r="C59">
            <v>38584</v>
          </cell>
          <cell r="D59">
            <v>3057</v>
          </cell>
          <cell r="E59">
            <v>3677</v>
          </cell>
          <cell r="F59">
            <v>33</v>
          </cell>
          <cell r="G59">
            <v>9867</v>
          </cell>
          <cell r="H59">
            <v>7000</v>
          </cell>
          <cell r="I59">
            <v>512</v>
          </cell>
          <cell r="J59">
            <v>404</v>
          </cell>
          <cell r="K59">
            <v>47</v>
          </cell>
          <cell r="L59">
            <v>10213</v>
          </cell>
          <cell r="M59">
            <v>8065</v>
          </cell>
          <cell r="N59">
            <v>390</v>
          </cell>
          <cell r="O59">
            <v>626</v>
          </cell>
          <cell r="P59">
            <v>-22</v>
          </cell>
          <cell r="Q59">
            <v>23201</v>
          </cell>
          <cell r="R59">
            <v>22616</v>
          </cell>
          <cell r="S59">
            <v>2035</v>
          </cell>
          <cell r="T59">
            <v>2597</v>
          </cell>
          <cell r="U59">
            <v>7</v>
          </cell>
          <cell r="V59">
            <v>1328</v>
          </cell>
          <cell r="W59">
            <v>903</v>
          </cell>
          <cell r="X59">
            <v>120</v>
          </cell>
          <cell r="Y59">
            <v>50</v>
          </cell>
          <cell r="Z59">
            <v>1</v>
          </cell>
        </row>
        <row r="60">
          <cell r="A60" t="str">
            <v xml:space="preserve">PISTOIA                  </v>
          </cell>
          <cell r="B60">
            <v>33306</v>
          </cell>
          <cell r="C60">
            <v>29041</v>
          </cell>
          <cell r="D60">
            <v>2165</v>
          </cell>
          <cell r="E60">
            <v>2346</v>
          </cell>
          <cell r="F60">
            <v>19</v>
          </cell>
          <cell r="G60">
            <v>7026</v>
          </cell>
          <cell r="H60">
            <v>5008</v>
          </cell>
          <cell r="I60">
            <v>347</v>
          </cell>
          <cell r="J60">
            <v>258</v>
          </cell>
          <cell r="K60">
            <v>14</v>
          </cell>
          <cell r="L60">
            <v>7281</v>
          </cell>
          <cell r="M60">
            <v>5620</v>
          </cell>
          <cell r="N60">
            <v>276</v>
          </cell>
          <cell r="O60">
            <v>335</v>
          </cell>
          <cell r="P60">
            <v>4</v>
          </cell>
          <cell r="Q60">
            <v>18361</v>
          </cell>
          <cell r="R60">
            <v>17966</v>
          </cell>
          <cell r="S60">
            <v>1512</v>
          </cell>
          <cell r="T60">
            <v>1725</v>
          </cell>
          <cell r="U60">
            <v>4</v>
          </cell>
          <cell r="V60">
            <v>638</v>
          </cell>
          <cell r="W60">
            <v>447</v>
          </cell>
          <cell r="X60">
            <v>30</v>
          </cell>
          <cell r="Y60">
            <v>28</v>
          </cell>
          <cell r="Z60">
            <v>-3</v>
          </cell>
        </row>
        <row r="61">
          <cell r="A61" t="str">
            <v xml:space="preserve">FIRENZE                  </v>
          </cell>
          <cell r="B61">
            <v>109222</v>
          </cell>
          <cell r="C61">
            <v>93974</v>
          </cell>
          <cell r="D61">
            <v>7372</v>
          </cell>
          <cell r="E61">
            <v>6910</v>
          </cell>
          <cell r="F61">
            <v>89</v>
          </cell>
          <cell r="G61">
            <v>27475</v>
          </cell>
          <cell r="H61">
            <v>19626</v>
          </cell>
          <cell r="I61">
            <v>1381</v>
          </cell>
          <cell r="J61">
            <v>1006</v>
          </cell>
          <cell r="K61">
            <v>91</v>
          </cell>
          <cell r="L61">
            <v>24568</v>
          </cell>
          <cell r="M61">
            <v>19213</v>
          </cell>
          <cell r="N61">
            <v>721</v>
          </cell>
          <cell r="O61">
            <v>928</v>
          </cell>
          <cell r="P61">
            <v>-26</v>
          </cell>
          <cell r="Q61">
            <v>54181</v>
          </cell>
          <cell r="R61">
            <v>53294</v>
          </cell>
          <cell r="S61">
            <v>5043</v>
          </cell>
          <cell r="T61">
            <v>4826</v>
          </cell>
          <cell r="U61">
            <v>37</v>
          </cell>
          <cell r="V61">
            <v>2998</v>
          </cell>
          <cell r="W61">
            <v>1841</v>
          </cell>
          <cell r="X61">
            <v>227</v>
          </cell>
          <cell r="Y61">
            <v>150</v>
          </cell>
          <cell r="Z61">
            <v>-13</v>
          </cell>
        </row>
        <row r="62">
          <cell r="A62" t="str">
            <v xml:space="preserve">LIVORNO                  </v>
          </cell>
          <cell r="B62">
            <v>32450</v>
          </cell>
          <cell r="C62">
            <v>28461</v>
          </cell>
          <cell r="D62">
            <v>2290</v>
          </cell>
          <cell r="E62">
            <v>2455</v>
          </cell>
          <cell r="F62">
            <v>26</v>
          </cell>
          <cell r="G62">
            <v>6195</v>
          </cell>
          <cell r="H62">
            <v>4452</v>
          </cell>
          <cell r="I62">
            <v>292</v>
          </cell>
          <cell r="J62">
            <v>206</v>
          </cell>
          <cell r="K62">
            <v>17</v>
          </cell>
          <cell r="L62">
            <v>6862</v>
          </cell>
          <cell r="M62">
            <v>5357</v>
          </cell>
          <cell r="N62">
            <v>334</v>
          </cell>
          <cell r="O62">
            <v>349</v>
          </cell>
          <cell r="P62">
            <v>-1</v>
          </cell>
          <cell r="Q62">
            <v>18631</v>
          </cell>
          <cell r="R62">
            <v>18149</v>
          </cell>
          <cell r="S62">
            <v>1623</v>
          </cell>
          <cell r="T62">
            <v>1859</v>
          </cell>
          <cell r="U62">
            <v>11</v>
          </cell>
          <cell r="V62">
            <v>762</v>
          </cell>
          <cell r="W62">
            <v>503</v>
          </cell>
          <cell r="X62">
            <v>41</v>
          </cell>
          <cell r="Y62">
            <v>41</v>
          </cell>
          <cell r="Z62">
            <v>-1</v>
          </cell>
        </row>
        <row r="63">
          <cell r="A63" t="str">
            <v xml:space="preserve">PISA                     </v>
          </cell>
          <cell r="B63">
            <v>43596</v>
          </cell>
          <cell r="C63">
            <v>37944</v>
          </cell>
          <cell r="D63">
            <v>3058</v>
          </cell>
          <cell r="E63">
            <v>3238</v>
          </cell>
          <cell r="F63">
            <v>19</v>
          </cell>
          <cell r="G63">
            <v>10189</v>
          </cell>
          <cell r="H63">
            <v>7321</v>
          </cell>
          <cell r="I63">
            <v>529</v>
          </cell>
          <cell r="J63">
            <v>526</v>
          </cell>
          <cell r="K63">
            <v>43</v>
          </cell>
          <cell r="L63">
            <v>9407</v>
          </cell>
          <cell r="M63">
            <v>7384</v>
          </cell>
          <cell r="N63">
            <v>375</v>
          </cell>
          <cell r="O63">
            <v>387</v>
          </cell>
          <cell r="P63">
            <v>-26</v>
          </cell>
          <cell r="Q63">
            <v>23149</v>
          </cell>
          <cell r="R63">
            <v>22663</v>
          </cell>
          <cell r="S63">
            <v>2094</v>
          </cell>
          <cell r="T63">
            <v>2275</v>
          </cell>
          <cell r="U63">
            <v>2</v>
          </cell>
          <cell r="V63">
            <v>851</v>
          </cell>
          <cell r="W63">
            <v>576</v>
          </cell>
          <cell r="X63">
            <v>60</v>
          </cell>
          <cell r="Y63">
            <v>50</v>
          </cell>
          <cell r="Z63">
            <v>0</v>
          </cell>
        </row>
        <row r="64">
          <cell r="A64" t="str">
            <v xml:space="preserve">AREZZO                   </v>
          </cell>
          <cell r="B64">
            <v>38453</v>
          </cell>
          <cell r="C64">
            <v>34171</v>
          </cell>
          <cell r="D64">
            <v>2397</v>
          </cell>
          <cell r="E64">
            <v>2686</v>
          </cell>
          <cell r="F64">
            <v>11</v>
          </cell>
          <cell r="G64">
            <v>8603</v>
          </cell>
          <cell r="H64">
            <v>6247</v>
          </cell>
          <cell r="I64">
            <v>442</v>
          </cell>
          <cell r="J64">
            <v>293</v>
          </cell>
          <cell r="K64">
            <v>23</v>
          </cell>
          <cell r="L64">
            <v>7538</v>
          </cell>
          <cell r="M64">
            <v>6317</v>
          </cell>
          <cell r="N64">
            <v>299</v>
          </cell>
          <cell r="O64">
            <v>307</v>
          </cell>
          <cell r="P64">
            <v>-13</v>
          </cell>
          <cell r="Q64">
            <v>21484</v>
          </cell>
          <cell r="R64">
            <v>21036</v>
          </cell>
          <cell r="S64">
            <v>1605</v>
          </cell>
          <cell r="T64">
            <v>2060</v>
          </cell>
          <cell r="U64">
            <v>5</v>
          </cell>
          <cell r="V64">
            <v>828</v>
          </cell>
          <cell r="W64">
            <v>571</v>
          </cell>
          <cell r="X64">
            <v>51</v>
          </cell>
          <cell r="Y64">
            <v>26</v>
          </cell>
          <cell r="Z64">
            <v>-4</v>
          </cell>
        </row>
        <row r="65">
          <cell r="A65" t="str">
            <v xml:space="preserve">SIENA                    </v>
          </cell>
          <cell r="B65">
            <v>29318</v>
          </cell>
          <cell r="C65">
            <v>26379</v>
          </cell>
          <cell r="D65">
            <v>1644</v>
          </cell>
          <cell r="E65">
            <v>1714</v>
          </cell>
          <cell r="F65">
            <v>14</v>
          </cell>
          <cell r="G65">
            <v>6197</v>
          </cell>
          <cell r="H65">
            <v>4640</v>
          </cell>
          <cell r="I65">
            <v>289</v>
          </cell>
          <cell r="J65">
            <v>176</v>
          </cell>
          <cell r="K65">
            <v>8</v>
          </cell>
          <cell r="L65">
            <v>6891</v>
          </cell>
          <cell r="M65">
            <v>5907</v>
          </cell>
          <cell r="N65">
            <v>293</v>
          </cell>
          <cell r="O65">
            <v>251</v>
          </cell>
          <cell r="P65">
            <v>3</v>
          </cell>
          <cell r="Q65">
            <v>15444</v>
          </cell>
          <cell r="R65">
            <v>15236</v>
          </cell>
          <cell r="S65">
            <v>1018</v>
          </cell>
          <cell r="T65">
            <v>1241</v>
          </cell>
          <cell r="U65">
            <v>2</v>
          </cell>
          <cell r="V65">
            <v>786</v>
          </cell>
          <cell r="W65">
            <v>596</v>
          </cell>
          <cell r="X65">
            <v>44</v>
          </cell>
          <cell r="Y65">
            <v>46</v>
          </cell>
          <cell r="Z65">
            <v>1</v>
          </cell>
        </row>
        <row r="66">
          <cell r="A66" t="str">
            <v xml:space="preserve">GROSSETO                 </v>
          </cell>
          <cell r="B66">
            <v>29356</v>
          </cell>
          <cell r="C66">
            <v>26612</v>
          </cell>
          <cell r="D66">
            <v>1627</v>
          </cell>
          <cell r="E66">
            <v>2005</v>
          </cell>
          <cell r="F66">
            <v>24</v>
          </cell>
          <cell r="G66">
            <v>3786</v>
          </cell>
          <cell r="H66">
            <v>2663</v>
          </cell>
          <cell r="I66">
            <v>173</v>
          </cell>
          <cell r="J66">
            <v>105</v>
          </cell>
          <cell r="K66">
            <v>23</v>
          </cell>
          <cell r="L66">
            <v>6388</v>
          </cell>
          <cell r="M66">
            <v>5262</v>
          </cell>
          <cell r="N66">
            <v>260</v>
          </cell>
          <cell r="O66">
            <v>245</v>
          </cell>
          <cell r="P66">
            <v>-7</v>
          </cell>
          <cell r="Q66">
            <v>18251</v>
          </cell>
          <cell r="R66">
            <v>18003</v>
          </cell>
          <cell r="S66">
            <v>1137</v>
          </cell>
          <cell r="T66">
            <v>1622</v>
          </cell>
          <cell r="U66">
            <v>8</v>
          </cell>
          <cell r="V66">
            <v>931</v>
          </cell>
          <cell r="W66">
            <v>684</v>
          </cell>
          <cell r="X66">
            <v>57</v>
          </cell>
          <cell r="Y66">
            <v>33</v>
          </cell>
          <cell r="Z66">
            <v>0</v>
          </cell>
        </row>
        <row r="67">
          <cell r="A67" t="str">
            <v xml:space="preserve">PRATO                    </v>
          </cell>
          <cell r="B67">
            <v>33239</v>
          </cell>
          <cell r="C67">
            <v>29067</v>
          </cell>
          <cell r="D67">
            <v>3171</v>
          </cell>
          <cell r="E67">
            <v>3139</v>
          </cell>
          <cell r="F67">
            <v>31</v>
          </cell>
          <cell r="G67">
            <v>8709</v>
          </cell>
          <cell r="H67">
            <v>6256</v>
          </cell>
          <cell r="I67">
            <v>535</v>
          </cell>
          <cell r="J67">
            <v>364</v>
          </cell>
          <cell r="K67">
            <v>18</v>
          </cell>
          <cell r="L67">
            <v>7064</v>
          </cell>
          <cell r="M67">
            <v>5954</v>
          </cell>
          <cell r="N67">
            <v>262</v>
          </cell>
          <cell r="O67">
            <v>413</v>
          </cell>
          <cell r="P67">
            <v>-3</v>
          </cell>
          <cell r="Q67">
            <v>16615</v>
          </cell>
          <cell r="R67">
            <v>16213</v>
          </cell>
          <cell r="S67">
            <v>2303</v>
          </cell>
          <cell r="T67">
            <v>2306</v>
          </cell>
          <cell r="U67">
            <v>13</v>
          </cell>
          <cell r="V67">
            <v>851</v>
          </cell>
          <cell r="W67">
            <v>644</v>
          </cell>
          <cell r="X67">
            <v>71</v>
          </cell>
          <cell r="Y67">
            <v>56</v>
          </cell>
          <cell r="Z67">
            <v>3</v>
          </cell>
        </row>
        <row r="68">
          <cell r="A68" t="str">
            <v xml:space="preserve">UMBRIA                   </v>
          </cell>
          <cell r="B68">
            <v>96138</v>
          </cell>
          <cell r="C68">
            <v>83115</v>
          </cell>
          <cell r="D68">
            <v>5455</v>
          </cell>
          <cell r="E68">
            <v>5622</v>
          </cell>
          <cell r="F68">
            <v>39</v>
          </cell>
          <cell r="G68">
            <v>18626</v>
          </cell>
          <cell r="H68">
            <v>12602</v>
          </cell>
          <cell r="I68">
            <v>1096</v>
          </cell>
          <cell r="J68">
            <v>604</v>
          </cell>
          <cell r="K68">
            <v>72</v>
          </cell>
          <cell r="L68">
            <v>22135</v>
          </cell>
          <cell r="M68">
            <v>17177</v>
          </cell>
          <cell r="N68">
            <v>719</v>
          </cell>
          <cell r="O68">
            <v>772</v>
          </cell>
          <cell r="P68">
            <v>-45</v>
          </cell>
          <cell r="Q68">
            <v>52720</v>
          </cell>
          <cell r="R68">
            <v>51621</v>
          </cell>
          <cell r="S68">
            <v>3525</v>
          </cell>
          <cell r="T68">
            <v>4104</v>
          </cell>
          <cell r="U68">
            <v>13</v>
          </cell>
          <cell r="V68">
            <v>2657</v>
          </cell>
          <cell r="W68">
            <v>1715</v>
          </cell>
          <cell r="X68">
            <v>115</v>
          </cell>
          <cell r="Y68">
            <v>142</v>
          </cell>
          <cell r="Z68">
            <v>-1</v>
          </cell>
        </row>
        <row r="69">
          <cell r="A69" t="str">
            <v xml:space="preserve">PERUGIA                  </v>
          </cell>
          <cell r="B69">
            <v>74085</v>
          </cell>
          <cell r="C69">
            <v>63898</v>
          </cell>
          <cell r="D69">
            <v>3986</v>
          </cell>
          <cell r="E69">
            <v>4088</v>
          </cell>
          <cell r="F69">
            <v>27</v>
          </cell>
          <cell r="G69">
            <v>14238</v>
          </cell>
          <cell r="H69">
            <v>9584</v>
          </cell>
          <cell r="I69">
            <v>809</v>
          </cell>
          <cell r="J69">
            <v>390</v>
          </cell>
          <cell r="K69">
            <v>50</v>
          </cell>
          <cell r="L69">
            <v>17714</v>
          </cell>
          <cell r="M69">
            <v>13740</v>
          </cell>
          <cell r="N69">
            <v>541</v>
          </cell>
          <cell r="O69">
            <v>564</v>
          </cell>
          <cell r="P69">
            <v>-31</v>
          </cell>
          <cell r="Q69">
            <v>40130</v>
          </cell>
          <cell r="R69">
            <v>39271</v>
          </cell>
          <cell r="S69">
            <v>2553</v>
          </cell>
          <cell r="T69">
            <v>3065</v>
          </cell>
          <cell r="U69">
            <v>9</v>
          </cell>
          <cell r="V69">
            <v>2003</v>
          </cell>
          <cell r="W69">
            <v>1303</v>
          </cell>
          <cell r="X69">
            <v>83</v>
          </cell>
          <cell r="Y69">
            <v>69</v>
          </cell>
          <cell r="Z69">
            <v>-1</v>
          </cell>
        </row>
        <row r="70">
          <cell r="A70" t="str">
            <v xml:space="preserve">TERNI                    </v>
          </cell>
          <cell r="B70">
            <v>22053</v>
          </cell>
          <cell r="C70">
            <v>19217</v>
          </cell>
          <cell r="D70">
            <v>1469</v>
          </cell>
          <cell r="E70">
            <v>1534</v>
          </cell>
          <cell r="F70">
            <v>12</v>
          </cell>
          <cell r="G70">
            <v>4388</v>
          </cell>
          <cell r="H70">
            <v>3018</v>
          </cell>
          <cell r="I70">
            <v>287</v>
          </cell>
          <cell r="J70">
            <v>214</v>
          </cell>
          <cell r="K70">
            <v>22</v>
          </cell>
          <cell r="L70">
            <v>4421</v>
          </cell>
          <cell r="M70">
            <v>3437</v>
          </cell>
          <cell r="N70">
            <v>178</v>
          </cell>
          <cell r="O70">
            <v>208</v>
          </cell>
          <cell r="P70">
            <v>-14</v>
          </cell>
          <cell r="Q70">
            <v>12590</v>
          </cell>
          <cell r="R70">
            <v>12350</v>
          </cell>
          <cell r="S70">
            <v>972</v>
          </cell>
          <cell r="T70">
            <v>1039</v>
          </cell>
          <cell r="U70">
            <v>4</v>
          </cell>
          <cell r="V70">
            <v>654</v>
          </cell>
          <cell r="W70">
            <v>412</v>
          </cell>
          <cell r="X70">
            <v>32</v>
          </cell>
          <cell r="Y70">
            <v>73</v>
          </cell>
          <cell r="Z70">
            <v>0</v>
          </cell>
        </row>
        <row r="71">
          <cell r="A71" t="str">
            <v xml:space="preserve">MARCHE                   </v>
          </cell>
          <cell r="B71">
            <v>176555</v>
          </cell>
          <cell r="C71">
            <v>157615</v>
          </cell>
          <cell r="D71">
            <v>10429</v>
          </cell>
          <cell r="E71">
            <v>11606</v>
          </cell>
          <cell r="F71">
            <v>76</v>
          </cell>
          <cell r="G71">
            <v>34977</v>
          </cell>
          <cell r="H71">
            <v>25419</v>
          </cell>
          <cell r="I71">
            <v>1996</v>
          </cell>
          <cell r="J71">
            <v>1509</v>
          </cell>
          <cell r="K71">
            <v>127</v>
          </cell>
          <cell r="L71">
            <v>34941</v>
          </cell>
          <cell r="M71">
            <v>28833</v>
          </cell>
          <cell r="N71">
            <v>1229</v>
          </cell>
          <cell r="O71">
            <v>1481</v>
          </cell>
          <cell r="P71">
            <v>-73</v>
          </cell>
          <cell r="Q71">
            <v>102787</v>
          </cell>
          <cell r="R71">
            <v>100653</v>
          </cell>
          <cell r="S71">
            <v>6955</v>
          </cell>
          <cell r="T71">
            <v>8371</v>
          </cell>
          <cell r="U71">
            <v>27</v>
          </cell>
          <cell r="V71">
            <v>3850</v>
          </cell>
          <cell r="W71">
            <v>2710</v>
          </cell>
          <cell r="X71">
            <v>249</v>
          </cell>
          <cell r="Y71">
            <v>245</v>
          </cell>
          <cell r="Z71">
            <v>-5</v>
          </cell>
        </row>
        <row r="72">
          <cell r="A72" t="str">
            <v xml:space="preserve">PESARO E URBINO          </v>
          </cell>
          <cell r="B72">
            <v>42126</v>
          </cell>
          <cell r="C72">
            <v>37401</v>
          </cell>
          <cell r="D72">
            <v>2408</v>
          </cell>
          <cell r="E72">
            <v>2700</v>
          </cell>
          <cell r="F72">
            <v>29</v>
          </cell>
          <cell r="G72">
            <v>9123</v>
          </cell>
          <cell r="H72">
            <v>6751</v>
          </cell>
          <cell r="I72">
            <v>495</v>
          </cell>
          <cell r="J72">
            <v>366</v>
          </cell>
          <cell r="K72">
            <v>34</v>
          </cell>
          <cell r="L72">
            <v>9568</v>
          </cell>
          <cell r="M72">
            <v>7891</v>
          </cell>
          <cell r="N72">
            <v>365</v>
          </cell>
          <cell r="O72">
            <v>381</v>
          </cell>
          <cell r="P72">
            <v>-12</v>
          </cell>
          <cell r="Q72">
            <v>22675</v>
          </cell>
          <cell r="R72">
            <v>22229</v>
          </cell>
          <cell r="S72">
            <v>1504</v>
          </cell>
          <cell r="T72">
            <v>1908</v>
          </cell>
          <cell r="U72">
            <v>7</v>
          </cell>
          <cell r="V72">
            <v>760</v>
          </cell>
          <cell r="W72">
            <v>530</v>
          </cell>
          <cell r="X72">
            <v>44</v>
          </cell>
          <cell r="Y72">
            <v>45</v>
          </cell>
          <cell r="Z72">
            <v>0</v>
          </cell>
        </row>
        <row r="73">
          <cell r="A73" t="str">
            <v xml:space="preserve">ANCONA                   </v>
          </cell>
          <cell r="B73">
            <v>47078</v>
          </cell>
          <cell r="C73">
            <v>42189</v>
          </cell>
          <cell r="D73">
            <v>2904</v>
          </cell>
          <cell r="E73">
            <v>3282</v>
          </cell>
          <cell r="F73">
            <v>11</v>
          </cell>
          <cell r="G73">
            <v>9714</v>
          </cell>
          <cell r="H73">
            <v>7251</v>
          </cell>
          <cell r="I73">
            <v>544</v>
          </cell>
          <cell r="J73">
            <v>537</v>
          </cell>
          <cell r="K73">
            <v>15</v>
          </cell>
          <cell r="L73">
            <v>9096</v>
          </cell>
          <cell r="M73">
            <v>7525</v>
          </cell>
          <cell r="N73">
            <v>343</v>
          </cell>
          <cell r="O73">
            <v>413</v>
          </cell>
          <cell r="P73">
            <v>-7</v>
          </cell>
          <cell r="Q73">
            <v>26995</v>
          </cell>
          <cell r="R73">
            <v>26493</v>
          </cell>
          <cell r="S73">
            <v>1936</v>
          </cell>
          <cell r="T73">
            <v>2215</v>
          </cell>
          <cell r="U73">
            <v>5</v>
          </cell>
          <cell r="V73">
            <v>1273</v>
          </cell>
          <cell r="W73">
            <v>920</v>
          </cell>
          <cell r="X73">
            <v>81</v>
          </cell>
          <cell r="Y73">
            <v>117</v>
          </cell>
          <cell r="Z73">
            <v>-2</v>
          </cell>
        </row>
        <row r="74">
          <cell r="A74" t="str">
            <v xml:space="preserve">MACERATA                 </v>
          </cell>
          <cell r="B74">
            <v>39795</v>
          </cell>
          <cell r="C74">
            <v>36257</v>
          </cell>
          <cell r="D74">
            <v>2375</v>
          </cell>
          <cell r="E74">
            <v>2755</v>
          </cell>
          <cell r="F74">
            <v>18</v>
          </cell>
          <cell r="G74">
            <v>6715</v>
          </cell>
          <cell r="H74">
            <v>4949</v>
          </cell>
          <cell r="I74">
            <v>408</v>
          </cell>
          <cell r="J74">
            <v>253</v>
          </cell>
          <cell r="K74">
            <v>40</v>
          </cell>
          <cell r="L74">
            <v>7070</v>
          </cell>
          <cell r="M74">
            <v>6031</v>
          </cell>
          <cell r="N74">
            <v>237</v>
          </cell>
          <cell r="O74">
            <v>309</v>
          </cell>
          <cell r="P74">
            <v>-28</v>
          </cell>
          <cell r="Q74">
            <v>25155</v>
          </cell>
          <cell r="R74">
            <v>24678</v>
          </cell>
          <cell r="S74">
            <v>1672</v>
          </cell>
          <cell r="T74">
            <v>2152</v>
          </cell>
          <cell r="U74">
            <v>10</v>
          </cell>
          <cell r="V74">
            <v>855</v>
          </cell>
          <cell r="W74">
            <v>599</v>
          </cell>
          <cell r="X74">
            <v>58</v>
          </cell>
          <cell r="Y74">
            <v>41</v>
          </cell>
          <cell r="Z74">
            <v>-4</v>
          </cell>
        </row>
        <row r="75">
          <cell r="A75" t="str">
            <v xml:space="preserve">ASCOLI PICENO            </v>
          </cell>
          <cell r="B75">
            <v>24838</v>
          </cell>
          <cell r="C75">
            <v>21419</v>
          </cell>
          <cell r="D75">
            <v>1400</v>
          </cell>
          <cell r="E75">
            <v>1421</v>
          </cell>
          <cell r="F75">
            <v>9</v>
          </cell>
          <cell r="G75">
            <v>5387</v>
          </cell>
          <cell r="H75">
            <v>3581</v>
          </cell>
          <cell r="I75">
            <v>322</v>
          </cell>
          <cell r="J75">
            <v>201</v>
          </cell>
          <cell r="K75">
            <v>20</v>
          </cell>
          <cell r="L75">
            <v>4784</v>
          </cell>
          <cell r="M75">
            <v>3772</v>
          </cell>
          <cell r="N75">
            <v>147</v>
          </cell>
          <cell r="O75">
            <v>192</v>
          </cell>
          <cell r="P75">
            <v>-14</v>
          </cell>
          <cell r="Q75">
            <v>14022</v>
          </cell>
          <cell r="R75">
            <v>13629</v>
          </cell>
          <cell r="S75">
            <v>892</v>
          </cell>
          <cell r="T75">
            <v>1005</v>
          </cell>
          <cell r="U75">
            <v>2</v>
          </cell>
          <cell r="V75">
            <v>645</v>
          </cell>
          <cell r="W75">
            <v>437</v>
          </cell>
          <cell r="X75">
            <v>39</v>
          </cell>
          <cell r="Y75">
            <v>23</v>
          </cell>
          <cell r="Z75">
            <v>1</v>
          </cell>
        </row>
        <row r="76">
          <cell r="A76" t="str">
            <v xml:space="preserve">FERMO                    </v>
          </cell>
          <cell r="B76">
            <v>22718</v>
          </cell>
          <cell r="C76">
            <v>20349</v>
          </cell>
          <cell r="D76">
            <v>1342</v>
          </cell>
          <cell r="E76">
            <v>1448</v>
          </cell>
          <cell r="F76">
            <v>9</v>
          </cell>
          <cell r="G76">
            <v>4038</v>
          </cell>
          <cell r="H76">
            <v>2887</v>
          </cell>
          <cell r="I76">
            <v>227</v>
          </cell>
          <cell r="J76">
            <v>152</v>
          </cell>
          <cell r="K76">
            <v>18</v>
          </cell>
          <cell r="L76">
            <v>4423</v>
          </cell>
          <cell r="M76">
            <v>3614</v>
          </cell>
          <cell r="N76">
            <v>137</v>
          </cell>
          <cell r="O76">
            <v>186</v>
          </cell>
          <cell r="P76">
            <v>-12</v>
          </cell>
          <cell r="Q76">
            <v>13940</v>
          </cell>
          <cell r="R76">
            <v>13624</v>
          </cell>
          <cell r="S76">
            <v>951</v>
          </cell>
          <cell r="T76">
            <v>1091</v>
          </cell>
          <cell r="U76">
            <v>3</v>
          </cell>
          <cell r="V76">
            <v>317</v>
          </cell>
          <cell r="W76">
            <v>224</v>
          </cell>
          <cell r="X76">
            <v>27</v>
          </cell>
          <cell r="Y76">
            <v>19</v>
          </cell>
          <cell r="Z76">
            <v>0</v>
          </cell>
        </row>
        <row r="77">
          <cell r="A77" t="str">
            <v xml:space="preserve">LAZIO                    </v>
          </cell>
          <cell r="B77">
            <v>615736</v>
          </cell>
          <cell r="C77">
            <v>469086</v>
          </cell>
          <cell r="D77">
            <v>41658</v>
          </cell>
          <cell r="E77">
            <v>34705</v>
          </cell>
          <cell r="F77">
            <v>321</v>
          </cell>
          <cell r="G77">
            <v>234001</v>
          </cell>
          <cell r="H77">
            <v>137486</v>
          </cell>
          <cell r="I77">
            <v>12739</v>
          </cell>
          <cell r="J77">
            <v>6554</v>
          </cell>
          <cell r="K77">
            <v>439</v>
          </cell>
          <cell r="L77">
            <v>83661</v>
          </cell>
          <cell r="M77">
            <v>54908</v>
          </cell>
          <cell r="N77">
            <v>3092</v>
          </cell>
          <cell r="O77">
            <v>4797</v>
          </cell>
          <cell r="P77">
            <v>-178</v>
          </cell>
          <cell r="Q77">
            <v>270837</v>
          </cell>
          <cell r="R77">
            <v>263624</v>
          </cell>
          <cell r="S77">
            <v>23933</v>
          </cell>
          <cell r="T77">
            <v>21975</v>
          </cell>
          <cell r="U77">
            <v>44</v>
          </cell>
          <cell r="V77">
            <v>27237</v>
          </cell>
          <cell r="W77">
            <v>13068</v>
          </cell>
          <cell r="X77">
            <v>1894</v>
          </cell>
          <cell r="Y77">
            <v>1379</v>
          </cell>
          <cell r="Z77">
            <v>16</v>
          </cell>
        </row>
        <row r="78">
          <cell r="A78" t="str">
            <v xml:space="preserve">VITERBO                  </v>
          </cell>
          <cell r="B78">
            <v>38192</v>
          </cell>
          <cell r="C78">
            <v>34090</v>
          </cell>
          <cell r="D78">
            <v>2360</v>
          </cell>
          <cell r="E78">
            <v>2611</v>
          </cell>
          <cell r="F78">
            <v>13</v>
          </cell>
          <cell r="G78">
            <v>5275</v>
          </cell>
          <cell r="H78">
            <v>3503</v>
          </cell>
          <cell r="I78">
            <v>329</v>
          </cell>
          <cell r="J78">
            <v>150</v>
          </cell>
          <cell r="K78">
            <v>20</v>
          </cell>
          <cell r="L78">
            <v>6448</v>
          </cell>
          <cell r="M78">
            <v>5038</v>
          </cell>
          <cell r="N78">
            <v>276</v>
          </cell>
          <cell r="O78">
            <v>305</v>
          </cell>
          <cell r="P78">
            <v>-12</v>
          </cell>
          <cell r="Q78">
            <v>25232</v>
          </cell>
          <cell r="R78">
            <v>24786</v>
          </cell>
          <cell r="S78">
            <v>1674</v>
          </cell>
          <cell r="T78">
            <v>2125</v>
          </cell>
          <cell r="U78">
            <v>5</v>
          </cell>
          <cell r="V78">
            <v>1237</v>
          </cell>
          <cell r="W78">
            <v>763</v>
          </cell>
          <cell r="X78">
            <v>81</v>
          </cell>
          <cell r="Y78">
            <v>31</v>
          </cell>
          <cell r="Z78">
            <v>0</v>
          </cell>
        </row>
        <row r="79">
          <cell r="A79" t="str">
            <v xml:space="preserve">RIETI                    </v>
          </cell>
          <cell r="B79">
            <v>15263</v>
          </cell>
          <cell r="C79">
            <v>13369</v>
          </cell>
          <cell r="D79">
            <v>965</v>
          </cell>
          <cell r="E79">
            <v>938</v>
          </cell>
          <cell r="F79">
            <v>4</v>
          </cell>
          <cell r="G79">
            <v>2261</v>
          </cell>
          <cell r="H79">
            <v>1355</v>
          </cell>
          <cell r="I79">
            <v>114</v>
          </cell>
          <cell r="J79">
            <v>55</v>
          </cell>
          <cell r="K79">
            <v>11</v>
          </cell>
          <cell r="L79">
            <v>1877</v>
          </cell>
          <cell r="M79">
            <v>1391</v>
          </cell>
          <cell r="N79">
            <v>73</v>
          </cell>
          <cell r="O79">
            <v>58</v>
          </cell>
          <cell r="P79">
            <v>-9</v>
          </cell>
          <cell r="Q79">
            <v>10159</v>
          </cell>
          <cell r="R79">
            <v>10047</v>
          </cell>
          <cell r="S79">
            <v>720</v>
          </cell>
          <cell r="T79">
            <v>796</v>
          </cell>
          <cell r="U79">
            <v>2</v>
          </cell>
          <cell r="V79">
            <v>966</v>
          </cell>
          <cell r="W79">
            <v>576</v>
          </cell>
          <cell r="X79">
            <v>58</v>
          </cell>
          <cell r="Y79">
            <v>29</v>
          </cell>
          <cell r="Z79">
            <v>0</v>
          </cell>
        </row>
        <row r="80">
          <cell r="A80" t="str">
            <v xml:space="preserve">ROMA                     </v>
          </cell>
          <cell r="B80">
            <v>457875</v>
          </cell>
          <cell r="C80">
            <v>334915</v>
          </cell>
          <cell r="D80">
            <v>31337</v>
          </cell>
          <cell r="E80">
            <v>24176</v>
          </cell>
          <cell r="F80">
            <v>251</v>
          </cell>
          <cell r="G80">
            <v>199106</v>
          </cell>
          <cell r="H80">
            <v>115604</v>
          </cell>
          <cell r="I80">
            <v>10673</v>
          </cell>
          <cell r="J80">
            <v>5625</v>
          </cell>
          <cell r="K80">
            <v>345</v>
          </cell>
          <cell r="L80">
            <v>60486</v>
          </cell>
          <cell r="M80">
            <v>37792</v>
          </cell>
          <cell r="N80">
            <v>2193</v>
          </cell>
          <cell r="O80">
            <v>3483</v>
          </cell>
          <cell r="P80">
            <v>-125</v>
          </cell>
          <cell r="Q80">
            <v>178162</v>
          </cell>
          <cell r="R80">
            <v>172730</v>
          </cell>
          <cell r="S80">
            <v>17062</v>
          </cell>
          <cell r="T80">
            <v>13955</v>
          </cell>
          <cell r="U80">
            <v>21</v>
          </cell>
          <cell r="V80">
            <v>20121</v>
          </cell>
          <cell r="W80">
            <v>8789</v>
          </cell>
          <cell r="X80">
            <v>1409</v>
          </cell>
          <cell r="Y80">
            <v>1113</v>
          </cell>
          <cell r="Z80">
            <v>10</v>
          </cell>
        </row>
        <row r="81">
          <cell r="A81" t="str">
            <v xml:space="preserve">LATINA                   </v>
          </cell>
          <cell r="B81">
            <v>57799</v>
          </cell>
          <cell r="C81">
            <v>47297</v>
          </cell>
          <cell r="D81">
            <v>3948</v>
          </cell>
          <cell r="E81">
            <v>3987</v>
          </cell>
          <cell r="F81">
            <v>26</v>
          </cell>
          <cell r="G81">
            <v>15717</v>
          </cell>
          <cell r="H81">
            <v>9422</v>
          </cell>
          <cell r="I81">
            <v>946</v>
          </cell>
          <cell r="J81">
            <v>420</v>
          </cell>
          <cell r="K81">
            <v>32</v>
          </cell>
          <cell r="L81">
            <v>8261</v>
          </cell>
          <cell r="M81">
            <v>5843</v>
          </cell>
          <cell r="N81">
            <v>305</v>
          </cell>
          <cell r="O81">
            <v>674</v>
          </cell>
          <cell r="P81">
            <v>-18</v>
          </cell>
          <cell r="Q81">
            <v>31146</v>
          </cell>
          <cell r="R81">
            <v>30480</v>
          </cell>
          <cell r="S81">
            <v>2485</v>
          </cell>
          <cell r="T81">
            <v>2763</v>
          </cell>
          <cell r="U81">
            <v>9</v>
          </cell>
          <cell r="V81">
            <v>2675</v>
          </cell>
          <cell r="W81">
            <v>1552</v>
          </cell>
          <cell r="X81">
            <v>212</v>
          </cell>
          <cell r="Y81">
            <v>130</v>
          </cell>
          <cell r="Z81">
            <v>3</v>
          </cell>
        </row>
        <row r="82">
          <cell r="A82" t="str">
            <v xml:space="preserve">FROSINONE                </v>
          </cell>
          <cell r="B82">
            <v>46607</v>
          </cell>
          <cell r="C82">
            <v>39415</v>
          </cell>
          <cell r="D82">
            <v>3048</v>
          </cell>
          <cell r="E82">
            <v>2993</v>
          </cell>
          <cell r="F82">
            <v>27</v>
          </cell>
          <cell r="G82">
            <v>11642</v>
          </cell>
          <cell r="H82">
            <v>7602</v>
          </cell>
          <cell r="I82">
            <v>677</v>
          </cell>
          <cell r="J82">
            <v>304</v>
          </cell>
          <cell r="K82">
            <v>31</v>
          </cell>
          <cell r="L82">
            <v>6589</v>
          </cell>
          <cell r="M82">
            <v>4844</v>
          </cell>
          <cell r="N82">
            <v>245</v>
          </cell>
          <cell r="O82">
            <v>277</v>
          </cell>
          <cell r="P82">
            <v>-14</v>
          </cell>
          <cell r="Q82">
            <v>26138</v>
          </cell>
          <cell r="R82">
            <v>25581</v>
          </cell>
          <cell r="S82">
            <v>1992</v>
          </cell>
          <cell r="T82">
            <v>2336</v>
          </cell>
          <cell r="U82">
            <v>7</v>
          </cell>
          <cell r="V82">
            <v>2238</v>
          </cell>
          <cell r="W82">
            <v>1388</v>
          </cell>
          <cell r="X82">
            <v>134</v>
          </cell>
          <cell r="Y82">
            <v>76</v>
          </cell>
          <cell r="Z82">
            <v>3</v>
          </cell>
        </row>
        <row r="83">
          <cell r="A83" t="str">
            <v xml:space="preserve">ABRUZZO                  </v>
          </cell>
          <cell r="B83">
            <v>150548</v>
          </cell>
          <cell r="C83">
            <v>131072</v>
          </cell>
          <cell r="D83">
            <v>10029</v>
          </cell>
          <cell r="E83">
            <v>10838</v>
          </cell>
          <cell r="F83">
            <v>54</v>
          </cell>
          <cell r="G83">
            <v>28650</v>
          </cell>
          <cell r="H83">
            <v>19344</v>
          </cell>
          <cell r="I83">
            <v>1922</v>
          </cell>
          <cell r="J83">
            <v>905</v>
          </cell>
          <cell r="K83">
            <v>112</v>
          </cell>
          <cell r="L83">
            <v>25221</v>
          </cell>
          <cell r="M83">
            <v>18873</v>
          </cell>
          <cell r="N83">
            <v>1035</v>
          </cell>
          <cell r="O83">
            <v>1385</v>
          </cell>
          <cell r="P83">
            <v>-79</v>
          </cell>
          <cell r="Q83">
            <v>92641</v>
          </cell>
          <cell r="R83">
            <v>90330</v>
          </cell>
          <cell r="S83">
            <v>6817</v>
          </cell>
          <cell r="T83">
            <v>8349</v>
          </cell>
          <cell r="U83">
            <v>20</v>
          </cell>
          <cell r="V83">
            <v>4036</v>
          </cell>
          <cell r="W83">
            <v>2525</v>
          </cell>
          <cell r="X83">
            <v>255</v>
          </cell>
          <cell r="Y83">
            <v>199</v>
          </cell>
          <cell r="Z83">
            <v>1</v>
          </cell>
        </row>
        <row r="84">
          <cell r="A84" t="str">
            <v xml:space="preserve">L'AQUILA                 </v>
          </cell>
          <cell r="B84">
            <v>31139</v>
          </cell>
          <cell r="C84">
            <v>26054</v>
          </cell>
          <cell r="D84">
            <v>1961</v>
          </cell>
          <cell r="E84">
            <v>2102</v>
          </cell>
          <cell r="F84">
            <v>6</v>
          </cell>
          <cell r="G84">
            <v>6172</v>
          </cell>
          <cell r="H84">
            <v>3863</v>
          </cell>
          <cell r="I84">
            <v>395</v>
          </cell>
          <cell r="J84">
            <v>170</v>
          </cell>
          <cell r="K84">
            <v>16</v>
          </cell>
          <cell r="L84">
            <v>6098</v>
          </cell>
          <cell r="M84">
            <v>4312</v>
          </cell>
          <cell r="N84">
            <v>218</v>
          </cell>
          <cell r="O84">
            <v>274</v>
          </cell>
          <cell r="P84">
            <v>-16</v>
          </cell>
          <cell r="Q84">
            <v>17575</v>
          </cell>
          <cell r="R84">
            <v>17129</v>
          </cell>
          <cell r="S84">
            <v>1283</v>
          </cell>
          <cell r="T84">
            <v>1611</v>
          </cell>
          <cell r="U84">
            <v>3</v>
          </cell>
          <cell r="V84">
            <v>1294</v>
          </cell>
          <cell r="W84">
            <v>750</v>
          </cell>
          <cell r="X84">
            <v>65</v>
          </cell>
          <cell r="Y84">
            <v>47</v>
          </cell>
          <cell r="Z84">
            <v>3</v>
          </cell>
        </row>
        <row r="85">
          <cell r="A85" t="str">
            <v xml:space="preserve">TERAMO                   </v>
          </cell>
          <cell r="B85">
            <v>36582</v>
          </cell>
          <cell r="C85">
            <v>31922</v>
          </cell>
          <cell r="D85">
            <v>2671</v>
          </cell>
          <cell r="E85">
            <v>2843</v>
          </cell>
          <cell r="F85">
            <v>18</v>
          </cell>
          <cell r="G85">
            <v>7619</v>
          </cell>
          <cell r="H85">
            <v>5243</v>
          </cell>
          <cell r="I85">
            <v>528</v>
          </cell>
          <cell r="J85">
            <v>287</v>
          </cell>
          <cell r="K85">
            <v>34</v>
          </cell>
          <cell r="L85">
            <v>6451</v>
          </cell>
          <cell r="M85">
            <v>4906</v>
          </cell>
          <cell r="N85">
            <v>255</v>
          </cell>
          <cell r="O85">
            <v>348</v>
          </cell>
          <cell r="P85">
            <v>-22</v>
          </cell>
          <cell r="Q85">
            <v>21735</v>
          </cell>
          <cell r="R85">
            <v>21265</v>
          </cell>
          <cell r="S85">
            <v>1823</v>
          </cell>
          <cell r="T85">
            <v>2171</v>
          </cell>
          <cell r="U85">
            <v>8</v>
          </cell>
          <cell r="V85">
            <v>777</v>
          </cell>
          <cell r="W85">
            <v>508</v>
          </cell>
          <cell r="X85">
            <v>65</v>
          </cell>
          <cell r="Y85">
            <v>37</v>
          </cell>
          <cell r="Z85">
            <v>-2</v>
          </cell>
        </row>
        <row r="86">
          <cell r="A86" t="str">
            <v xml:space="preserve">PESCARA                  </v>
          </cell>
          <cell r="B86">
            <v>35680</v>
          </cell>
          <cell r="C86">
            <v>30796</v>
          </cell>
          <cell r="D86">
            <v>2661</v>
          </cell>
          <cell r="E86">
            <v>2763</v>
          </cell>
          <cell r="F86">
            <v>15</v>
          </cell>
          <cell r="G86">
            <v>7486</v>
          </cell>
          <cell r="H86">
            <v>5107</v>
          </cell>
          <cell r="I86">
            <v>564</v>
          </cell>
          <cell r="J86">
            <v>236</v>
          </cell>
          <cell r="K86">
            <v>37</v>
          </cell>
          <cell r="L86">
            <v>6712</v>
          </cell>
          <cell r="M86">
            <v>5181</v>
          </cell>
          <cell r="N86">
            <v>312</v>
          </cell>
          <cell r="O86">
            <v>296</v>
          </cell>
          <cell r="P86">
            <v>-27</v>
          </cell>
          <cell r="Q86">
            <v>20663</v>
          </cell>
          <cell r="R86">
            <v>19997</v>
          </cell>
          <cell r="S86">
            <v>1734</v>
          </cell>
          <cell r="T86">
            <v>2188</v>
          </cell>
          <cell r="U86">
            <v>6</v>
          </cell>
          <cell r="V86">
            <v>819</v>
          </cell>
          <cell r="W86">
            <v>511</v>
          </cell>
          <cell r="X86">
            <v>51</v>
          </cell>
          <cell r="Y86">
            <v>43</v>
          </cell>
          <cell r="Z86">
            <v>-1</v>
          </cell>
        </row>
        <row r="87">
          <cell r="A87" t="str">
            <v xml:space="preserve">CHIETI                   </v>
          </cell>
          <cell r="B87">
            <v>47147</v>
          </cell>
          <cell r="C87">
            <v>42300</v>
          </cell>
          <cell r="D87">
            <v>2736</v>
          </cell>
          <cell r="E87">
            <v>3130</v>
          </cell>
          <cell r="F87">
            <v>15</v>
          </cell>
          <cell r="G87">
            <v>7373</v>
          </cell>
          <cell r="H87">
            <v>5131</v>
          </cell>
          <cell r="I87">
            <v>435</v>
          </cell>
          <cell r="J87">
            <v>212</v>
          </cell>
          <cell r="K87">
            <v>25</v>
          </cell>
          <cell r="L87">
            <v>5960</v>
          </cell>
          <cell r="M87">
            <v>4474</v>
          </cell>
          <cell r="N87">
            <v>250</v>
          </cell>
          <cell r="O87">
            <v>467</v>
          </cell>
          <cell r="P87">
            <v>-14</v>
          </cell>
          <cell r="Q87">
            <v>32668</v>
          </cell>
          <cell r="R87">
            <v>31939</v>
          </cell>
          <cell r="S87">
            <v>1977</v>
          </cell>
          <cell r="T87">
            <v>2379</v>
          </cell>
          <cell r="U87">
            <v>3</v>
          </cell>
          <cell r="V87">
            <v>1146</v>
          </cell>
          <cell r="W87">
            <v>756</v>
          </cell>
          <cell r="X87">
            <v>74</v>
          </cell>
          <cell r="Y87">
            <v>72</v>
          </cell>
          <cell r="Z87">
            <v>1</v>
          </cell>
        </row>
        <row r="88">
          <cell r="A88" t="str">
            <v xml:space="preserve">MOLISE                   </v>
          </cell>
          <cell r="B88">
            <v>35237</v>
          </cell>
          <cell r="C88">
            <v>31684</v>
          </cell>
          <cell r="D88">
            <v>2020</v>
          </cell>
          <cell r="E88">
            <v>2295</v>
          </cell>
          <cell r="F88">
            <v>15</v>
          </cell>
          <cell r="G88">
            <v>5460</v>
          </cell>
          <cell r="H88">
            <v>3646</v>
          </cell>
          <cell r="I88">
            <v>448</v>
          </cell>
          <cell r="J88">
            <v>195</v>
          </cell>
          <cell r="K88">
            <v>12</v>
          </cell>
          <cell r="L88">
            <v>4158</v>
          </cell>
          <cell r="M88">
            <v>3224</v>
          </cell>
          <cell r="N88">
            <v>186</v>
          </cell>
          <cell r="O88">
            <v>198</v>
          </cell>
          <cell r="P88">
            <v>-9</v>
          </cell>
          <cell r="Q88">
            <v>24515</v>
          </cell>
          <cell r="R88">
            <v>24117</v>
          </cell>
          <cell r="S88">
            <v>1319</v>
          </cell>
          <cell r="T88">
            <v>1849</v>
          </cell>
          <cell r="U88">
            <v>12</v>
          </cell>
          <cell r="V88">
            <v>1104</v>
          </cell>
          <cell r="W88">
            <v>697</v>
          </cell>
          <cell r="X88">
            <v>67</v>
          </cell>
          <cell r="Y88">
            <v>53</v>
          </cell>
          <cell r="Z88">
            <v>0</v>
          </cell>
        </row>
        <row r="89">
          <cell r="A89" t="str">
            <v xml:space="preserve">CAMPOBASSO               </v>
          </cell>
          <cell r="B89">
            <v>26267</v>
          </cell>
          <cell r="C89">
            <v>23819</v>
          </cell>
          <cell r="D89">
            <v>1433</v>
          </cell>
          <cell r="E89">
            <v>1770</v>
          </cell>
          <cell r="F89">
            <v>7</v>
          </cell>
          <cell r="G89">
            <v>3652</v>
          </cell>
          <cell r="H89">
            <v>2456</v>
          </cell>
          <cell r="I89">
            <v>295</v>
          </cell>
          <cell r="J89">
            <v>141</v>
          </cell>
          <cell r="K89">
            <v>8</v>
          </cell>
          <cell r="L89">
            <v>3024</v>
          </cell>
          <cell r="M89">
            <v>2346</v>
          </cell>
          <cell r="N89">
            <v>135</v>
          </cell>
          <cell r="O89">
            <v>133</v>
          </cell>
          <cell r="P89">
            <v>-7</v>
          </cell>
          <cell r="Q89">
            <v>18766</v>
          </cell>
          <cell r="R89">
            <v>18487</v>
          </cell>
          <cell r="S89">
            <v>959</v>
          </cell>
          <cell r="T89">
            <v>1450</v>
          </cell>
          <cell r="U89">
            <v>6</v>
          </cell>
          <cell r="V89">
            <v>825</v>
          </cell>
          <cell r="W89">
            <v>530</v>
          </cell>
          <cell r="X89">
            <v>44</v>
          </cell>
          <cell r="Y89">
            <v>46</v>
          </cell>
          <cell r="Z89">
            <v>0</v>
          </cell>
        </row>
        <row r="90">
          <cell r="A90" t="str">
            <v xml:space="preserve">ISERNIA                  </v>
          </cell>
          <cell r="B90">
            <v>8970</v>
          </cell>
          <cell r="C90">
            <v>7865</v>
          </cell>
          <cell r="D90">
            <v>587</v>
          </cell>
          <cell r="E90">
            <v>525</v>
          </cell>
          <cell r="F90">
            <v>8</v>
          </cell>
          <cell r="G90">
            <v>1808</v>
          </cell>
          <cell r="H90">
            <v>1190</v>
          </cell>
          <cell r="I90">
            <v>153</v>
          </cell>
          <cell r="J90">
            <v>54</v>
          </cell>
          <cell r="K90">
            <v>4</v>
          </cell>
          <cell r="L90">
            <v>1134</v>
          </cell>
          <cell r="M90">
            <v>878</v>
          </cell>
          <cell r="N90">
            <v>51</v>
          </cell>
          <cell r="O90">
            <v>65</v>
          </cell>
          <cell r="P90">
            <v>-2</v>
          </cell>
          <cell r="Q90">
            <v>5749</v>
          </cell>
          <cell r="R90">
            <v>5630</v>
          </cell>
          <cell r="S90">
            <v>360</v>
          </cell>
          <cell r="T90">
            <v>399</v>
          </cell>
          <cell r="U90">
            <v>6</v>
          </cell>
          <cell r="V90">
            <v>279</v>
          </cell>
          <cell r="W90">
            <v>167</v>
          </cell>
          <cell r="X90">
            <v>23</v>
          </cell>
          <cell r="Y90">
            <v>7</v>
          </cell>
          <cell r="Z90">
            <v>0</v>
          </cell>
        </row>
        <row r="91">
          <cell r="A91" t="str">
            <v xml:space="preserve">CAMPANIA                 </v>
          </cell>
          <cell r="B91">
            <v>561084</v>
          </cell>
          <cell r="C91">
            <v>471890</v>
          </cell>
          <cell r="D91">
            <v>35901</v>
          </cell>
          <cell r="E91">
            <v>32203</v>
          </cell>
          <cell r="F91">
            <v>179</v>
          </cell>
          <cell r="G91">
            <v>129125</v>
          </cell>
          <cell r="H91">
            <v>84799</v>
          </cell>
          <cell r="I91">
            <v>7695</v>
          </cell>
          <cell r="J91">
            <v>3442</v>
          </cell>
          <cell r="K91">
            <v>398</v>
          </cell>
          <cell r="L91">
            <v>102285</v>
          </cell>
          <cell r="M91">
            <v>76044</v>
          </cell>
          <cell r="N91">
            <v>3749</v>
          </cell>
          <cell r="O91">
            <v>4417</v>
          </cell>
          <cell r="P91">
            <v>-259</v>
          </cell>
          <cell r="Q91">
            <v>305430</v>
          </cell>
          <cell r="R91">
            <v>297220</v>
          </cell>
          <cell r="S91">
            <v>23274</v>
          </cell>
          <cell r="T91">
            <v>22975</v>
          </cell>
          <cell r="U91">
            <v>35</v>
          </cell>
          <cell r="V91">
            <v>24244</v>
          </cell>
          <cell r="W91">
            <v>13827</v>
          </cell>
          <cell r="X91">
            <v>1183</v>
          </cell>
          <cell r="Y91">
            <v>1369</v>
          </cell>
          <cell r="Z91">
            <v>5</v>
          </cell>
        </row>
        <row r="92">
          <cell r="A92" t="str">
            <v xml:space="preserve">CASERTA                  </v>
          </cell>
          <cell r="B92">
            <v>89908</v>
          </cell>
          <cell r="C92">
            <v>75750</v>
          </cell>
          <cell r="D92">
            <v>6974</v>
          </cell>
          <cell r="E92">
            <v>5781</v>
          </cell>
          <cell r="F92">
            <v>43</v>
          </cell>
          <cell r="G92">
            <v>18049</v>
          </cell>
          <cell r="H92">
            <v>11464</v>
          </cell>
          <cell r="I92">
            <v>1278</v>
          </cell>
          <cell r="J92">
            <v>538</v>
          </cell>
          <cell r="K92">
            <v>55</v>
          </cell>
          <cell r="L92">
            <v>12811</v>
          </cell>
          <cell r="M92">
            <v>8262</v>
          </cell>
          <cell r="N92">
            <v>521</v>
          </cell>
          <cell r="O92">
            <v>563</v>
          </cell>
          <cell r="P92">
            <v>-28</v>
          </cell>
          <cell r="Q92">
            <v>54781</v>
          </cell>
          <cell r="R92">
            <v>53573</v>
          </cell>
          <cell r="S92">
            <v>4900</v>
          </cell>
          <cell r="T92">
            <v>4440</v>
          </cell>
          <cell r="U92">
            <v>9</v>
          </cell>
          <cell r="V92">
            <v>4267</v>
          </cell>
          <cell r="W92">
            <v>2451</v>
          </cell>
          <cell r="X92">
            <v>275</v>
          </cell>
          <cell r="Y92">
            <v>240</v>
          </cell>
          <cell r="Z92">
            <v>7</v>
          </cell>
        </row>
        <row r="93">
          <cell r="A93" t="str">
            <v xml:space="preserve">BENEVENTO                </v>
          </cell>
          <cell r="B93">
            <v>34883</v>
          </cell>
          <cell r="C93">
            <v>30651</v>
          </cell>
          <cell r="D93">
            <v>1884</v>
          </cell>
          <cell r="E93">
            <v>2104</v>
          </cell>
          <cell r="F93">
            <v>10</v>
          </cell>
          <cell r="G93">
            <v>6705</v>
          </cell>
          <cell r="H93">
            <v>4322</v>
          </cell>
          <cell r="I93">
            <v>470</v>
          </cell>
          <cell r="J93">
            <v>172</v>
          </cell>
          <cell r="K93">
            <v>22</v>
          </cell>
          <cell r="L93">
            <v>3415</v>
          </cell>
          <cell r="M93">
            <v>2360</v>
          </cell>
          <cell r="N93">
            <v>151</v>
          </cell>
          <cell r="O93">
            <v>206</v>
          </cell>
          <cell r="P93">
            <v>-14</v>
          </cell>
          <cell r="Q93">
            <v>23542</v>
          </cell>
          <cell r="R93">
            <v>23270</v>
          </cell>
          <cell r="S93">
            <v>1189</v>
          </cell>
          <cell r="T93">
            <v>1672</v>
          </cell>
          <cell r="U93">
            <v>2</v>
          </cell>
          <cell r="V93">
            <v>1221</v>
          </cell>
          <cell r="W93">
            <v>699</v>
          </cell>
          <cell r="X93">
            <v>74</v>
          </cell>
          <cell r="Y93">
            <v>54</v>
          </cell>
          <cell r="Z93">
            <v>0</v>
          </cell>
        </row>
        <row r="94">
          <cell r="A94" t="str">
            <v xml:space="preserve">NAPOLI                   </v>
          </cell>
          <cell r="B94">
            <v>271287</v>
          </cell>
          <cell r="C94">
            <v>225640</v>
          </cell>
          <cell r="D94">
            <v>16240</v>
          </cell>
          <cell r="E94">
            <v>12633</v>
          </cell>
          <cell r="F94">
            <v>65</v>
          </cell>
          <cell r="G94">
            <v>73302</v>
          </cell>
          <cell r="H94">
            <v>49149</v>
          </cell>
          <cell r="I94">
            <v>3874</v>
          </cell>
          <cell r="J94">
            <v>1836</v>
          </cell>
          <cell r="K94">
            <v>195</v>
          </cell>
          <cell r="L94">
            <v>61269</v>
          </cell>
          <cell r="M94">
            <v>48971</v>
          </cell>
          <cell r="N94">
            <v>1874</v>
          </cell>
          <cell r="O94">
            <v>2131</v>
          </cell>
          <cell r="P94">
            <v>-138</v>
          </cell>
          <cell r="Q94">
            <v>125626</v>
          </cell>
          <cell r="R94">
            <v>120945</v>
          </cell>
          <cell r="S94">
            <v>10092</v>
          </cell>
          <cell r="T94">
            <v>8362</v>
          </cell>
          <cell r="U94">
            <v>10</v>
          </cell>
          <cell r="V94">
            <v>11090</v>
          </cell>
          <cell r="W94">
            <v>6575</v>
          </cell>
          <cell r="X94">
            <v>400</v>
          </cell>
          <cell r="Y94">
            <v>304</v>
          </cell>
          <cell r="Z94">
            <v>-2</v>
          </cell>
        </row>
        <row r="95">
          <cell r="A95" t="str">
            <v xml:space="preserve">AVELLINO                 </v>
          </cell>
          <cell r="B95">
            <v>44076</v>
          </cell>
          <cell r="C95">
            <v>37934</v>
          </cell>
          <cell r="D95">
            <v>2569</v>
          </cell>
          <cell r="E95">
            <v>2716</v>
          </cell>
          <cell r="F95">
            <v>22</v>
          </cell>
          <cell r="G95">
            <v>8670</v>
          </cell>
          <cell r="H95">
            <v>5612</v>
          </cell>
          <cell r="I95">
            <v>575</v>
          </cell>
          <cell r="J95">
            <v>410</v>
          </cell>
          <cell r="K95">
            <v>41</v>
          </cell>
          <cell r="L95">
            <v>5952</v>
          </cell>
          <cell r="M95">
            <v>4030</v>
          </cell>
          <cell r="N95">
            <v>263</v>
          </cell>
          <cell r="O95">
            <v>248</v>
          </cell>
          <cell r="P95">
            <v>-20</v>
          </cell>
          <cell r="Q95">
            <v>27931</v>
          </cell>
          <cell r="R95">
            <v>27402</v>
          </cell>
          <cell r="S95">
            <v>1625</v>
          </cell>
          <cell r="T95">
            <v>1941</v>
          </cell>
          <cell r="U95">
            <v>4</v>
          </cell>
          <cell r="V95">
            <v>1523</v>
          </cell>
          <cell r="W95">
            <v>890</v>
          </cell>
          <cell r="X95">
            <v>106</v>
          </cell>
          <cell r="Y95">
            <v>117</v>
          </cell>
          <cell r="Z95">
            <v>-3</v>
          </cell>
        </row>
        <row r="96">
          <cell r="A96" t="str">
            <v xml:space="preserve">SALERNO                  </v>
          </cell>
          <cell r="B96">
            <v>120930</v>
          </cell>
          <cell r="C96">
            <v>101915</v>
          </cell>
          <cell r="D96">
            <v>8234</v>
          </cell>
          <cell r="E96">
            <v>8969</v>
          </cell>
          <cell r="F96">
            <v>39</v>
          </cell>
          <cell r="G96">
            <v>22399</v>
          </cell>
          <cell r="H96">
            <v>14252</v>
          </cell>
          <cell r="I96">
            <v>1498</v>
          </cell>
          <cell r="J96">
            <v>486</v>
          </cell>
          <cell r="K96">
            <v>85</v>
          </cell>
          <cell r="L96">
            <v>18838</v>
          </cell>
          <cell r="M96">
            <v>12421</v>
          </cell>
          <cell r="N96">
            <v>940</v>
          </cell>
          <cell r="O96">
            <v>1269</v>
          </cell>
          <cell r="P96">
            <v>-59</v>
          </cell>
          <cell r="Q96">
            <v>73550</v>
          </cell>
          <cell r="R96">
            <v>72030</v>
          </cell>
          <cell r="S96">
            <v>5468</v>
          </cell>
          <cell r="T96">
            <v>6560</v>
          </cell>
          <cell r="U96">
            <v>10</v>
          </cell>
          <cell r="V96">
            <v>6143</v>
          </cell>
          <cell r="W96">
            <v>3212</v>
          </cell>
          <cell r="X96">
            <v>328</v>
          </cell>
          <cell r="Y96">
            <v>654</v>
          </cell>
          <cell r="Z96">
            <v>3</v>
          </cell>
        </row>
        <row r="97">
          <cell r="A97" t="str">
            <v xml:space="preserve">PUGLIA                   </v>
          </cell>
          <cell r="B97">
            <v>383592</v>
          </cell>
          <cell r="C97">
            <v>335933</v>
          </cell>
          <cell r="D97">
            <v>25269</v>
          </cell>
          <cell r="E97">
            <v>27635</v>
          </cell>
          <cell r="F97">
            <v>102</v>
          </cell>
          <cell r="G97">
            <v>68902</v>
          </cell>
          <cell r="H97">
            <v>44455</v>
          </cell>
          <cell r="I97">
            <v>4148</v>
          </cell>
          <cell r="J97">
            <v>2312</v>
          </cell>
          <cell r="K97">
            <v>177</v>
          </cell>
          <cell r="L97">
            <v>42550</v>
          </cell>
          <cell r="M97">
            <v>31354</v>
          </cell>
          <cell r="N97">
            <v>2065</v>
          </cell>
          <cell r="O97">
            <v>2421</v>
          </cell>
          <cell r="P97">
            <v>-125</v>
          </cell>
          <cell r="Q97">
            <v>255371</v>
          </cell>
          <cell r="R97">
            <v>250629</v>
          </cell>
          <cell r="S97">
            <v>18036</v>
          </cell>
          <cell r="T97">
            <v>21539</v>
          </cell>
          <cell r="U97">
            <v>52</v>
          </cell>
          <cell r="V97">
            <v>16769</v>
          </cell>
          <cell r="W97">
            <v>9495</v>
          </cell>
          <cell r="X97">
            <v>1020</v>
          </cell>
          <cell r="Y97">
            <v>1363</v>
          </cell>
          <cell r="Z97">
            <v>-2</v>
          </cell>
        </row>
        <row r="98">
          <cell r="A98" t="str">
            <v xml:space="preserve">FOGGIA                   </v>
          </cell>
          <cell r="B98">
            <v>74196</v>
          </cell>
          <cell r="C98">
            <v>66452</v>
          </cell>
          <cell r="D98">
            <v>4658</v>
          </cell>
          <cell r="E98">
            <v>4809</v>
          </cell>
          <cell r="F98">
            <v>11</v>
          </cell>
          <cell r="G98">
            <v>10047</v>
          </cell>
          <cell r="H98">
            <v>6461</v>
          </cell>
          <cell r="I98">
            <v>695</v>
          </cell>
          <cell r="J98">
            <v>371</v>
          </cell>
          <cell r="K98">
            <v>38</v>
          </cell>
          <cell r="L98">
            <v>6991</v>
          </cell>
          <cell r="M98">
            <v>5224</v>
          </cell>
          <cell r="N98">
            <v>305</v>
          </cell>
          <cell r="O98">
            <v>312</v>
          </cell>
          <cell r="P98">
            <v>-29</v>
          </cell>
          <cell r="Q98">
            <v>53128</v>
          </cell>
          <cell r="R98">
            <v>52429</v>
          </cell>
          <cell r="S98">
            <v>3409</v>
          </cell>
          <cell r="T98">
            <v>3938</v>
          </cell>
          <cell r="U98">
            <v>2</v>
          </cell>
          <cell r="V98">
            <v>4030</v>
          </cell>
          <cell r="W98">
            <v>2338</v>
          </cell>
          <cell r="X98">
            <v>249</v>
          </cell>
          <cell r="Y98">
            <v>188</v>
          </cell>
          <cell r="Z98">
            <v>0</v>
          </cell>
        </row>
        <row r="99">
          <cell r="A99" t="str">
            <v xml:space="preserve">BARI                     </v>
          </cell>
          <cell r="B99">
            <v>151587</v>
          </cell>
          <cell r="C99">
            <v>131333</v>
          </cell>
          <cell r="D99">
            <v>9126</v>
          </cell>
          <cell r="E99">
            <v>10765</v>
          </cell>
          <cell r="F99">
            <v>39</v>
          </cell>
          <cell r="G99">
            <v>31083</v>
          </cell>
          <cell r="H99">
            <v>19882</v>
          </cell>
          <cell r="I99">
            <v>1714</v>
          </cell>
          <cell r="J99">
            <v>865</v>
          </cell>
          <cell r="K99">
            <v>68</v>
          </cell>
          <cell r="L99">
            <v>18751</v>
          </cell>
          <cell r="M99">
            <v>14247</v>
          </cell>
          <cell r="N99">
            <v>906</v>
          </cell>
          <cell r="O99">
            <v>860</v>
          </cell>
          <cell r="P99">
            <v>-47</v>
          </cell>
          <cell r="Q99">
            <v>95556</v>
          </cell>
          <cell r="R99">
            <v>93809</v>
          </cell>
          <cell r="S99">
            <v>6215</v>
          </cell>
          <cell r="T99">
            <v>8237</v>
          </cell>
          <cell r="U99">
            <v>20</v>
          </cell>
          <cell r="V99">
            <v>6197</v>
          </cell>
          <cell r="W99">
            <v>3395</v>
          </cell>
          <cell r="X99">
            <v>291</v>
          </cell>
          <cell r="Y99">
            <v>803</v>
          </cell>
          <cell r="Z99">
            <v>-2</v>
          </cell>
        </row>
        <row r="100">
          <cell r="A100" t="str">
            <v xml:space="preserve">TARANTO                  </v>
          </cell>
          <cell r="B100">
            <v>47953</v>
          </cell>
          <cell r="C100">
            <v>41711</v>
          </cell>
          <cell r="D100">
            <v>3142</v>
          </cell>
          <cell r="E100">
            <v>3223</v>
          </cell>
          <cell r="F100">
            <v>19</v>
          </cell>
          <cell r="G100">
            <v>9574</v>
          </cell>
          <cell r="H100">
            <v>6305</v>
          </cell>
          <cell r="I100">
            <v>610</v>
          </cell>
          <cell r="J100">
            <v>242</v>
          </cell>
          <cell r="K100">
            <v>14</v>
          </cell>
          <cell r="L100">
            <v>4846</v>
          </cell>
          <cell r="M100">
            <v>3379</v>
          </cell>
          <cell r="N100">
            <v>229</v>
          </cell>
          <cell r="O100">
            <v>230</v>
          </cell>
          <cell r="P100">
            <v>-7</v>
          </cell>
          <cell r="Q100">
            <v>31514</v>
          </cell>
          <cell r="R100">
            <v>30826</v>
          </cell>
          <cell r="S100">
            <v>2156</v>
          </cell>
          <cell r="T100">
            <v>2617</v>
          </cell>
          <cell r="U100">
            <v>11</v>
          </cell>
          <cell r="V100">
            <v>2019</v>
          </cell>
          <cell r="W100">
            <v>1201</v>
          </cell>
          <cell r="X100">
            <v>147</v>
          </cell>
          <cell r="Y100">
            <v>134</v>
          </cell>
          <cell r="Z100">
            <v>1</v>
          </cell>
        </row>
        <row r="101">
          <cell r="A101" t="str">
            <v xml:space="preserve">BRINDISI                 </v>
          </cell>
          <cell r="B101">
            <v>36914</v>
          </cell>
          <cell r="C101">
            <v>32223</v>
          </cell>
          <cell r="D101">
            <v>2378</v>
          </cell>
          <cell r="E101">
            <v>2782</v>
          </cell>
          <cell r="F101">
            <v>14</v>
          </cell>
          <cell r="G101">
            <v>6121</v>
          </cell>
          <cell r="H101">
            <v>4011</v>
          </cell>
          <cell r="I101">
            <v>324</v>
          </cell>
          <cell r="J101">
            <v>207</v>
          </cell>
          <cell r="K101">
            <v>14</v>
          </cell>
          <cell r="L101">
            <v>3816</v>
          </cell>
          <cell r="M101">
            <v>2610</v>
          </cell>
          <cell r="N101">
            <v>201</v>
          </cell>
          <cell r="O101">
            <v>231</v>
          </cell>
          <cell r="P101">
            <v>-8</v>
          </cell>
          <cell r="Q101">
            <v>25198</v>
          </cell>
          <cell r="R101">
            <v>24662</v>
          </cell>
          <cell r="S101">
            <v>1764</v>
          </cell>
          <cell r="T101">
            <v>2257</v>
          </cell>
          <cell r="U101">
            <v>8</v>
          </cell>
          <cell r="V101">
            <v>1779</v>
          </cell>
          <cell r="W101">
            <v>940</v>
          </cell>
          <cell r="X101">
            <v>89</v>
          </cell>
          <cell r="Y101">
            <v>87</v>
          </cell>
          <cell r="Z101">
            <v>0</v>
          </cell>
        </row>
        <row r="102">
          <cell r="A102" t="str">
            <v xml:space="preserve">LECCE                    </v>
          </cell>
          <cell r="B102">
            <v>72942</v>
          </cell>
          <cell r="C102">
            <v>64214</v>
          </cell>
          <cell r="D102">
            <v>5965</v>
          </cell>
          <cell r="E102">
            <v>6056</v>
          </cell>
          <cell r="F102">
            <v>19</v>
          </cell>
          <cell r="G102">
            <v>12077</v>
          </cell>
          <cell r="H102">
            <v>7796</v>
          </cell>
          <cell r="I102">
            <v>805</v>
          </cell>
          <cell r="J102">
            <v>627</v>
          </cell>
          <cell r="K102">
            <v>43</v>
          </cell>
          <cell r="L102">
            <v>8146</v>
          </cell>
          <cell r="M102">
            <v>5894</v>
          </cell>
          <cell r="N102">
            <v>424</v>
          </cell>
          <cell r="O102">
            <v>788</v>
          </cell>
          <cell r="P102">
            <v>-34</v>
          </cell>
          <cell r="Q102">
            <v>49975</v>
          </cell>
          <cell r="R102">
            <v>48903</v>
          </cell>
          <cell r="S102">
            <v>4492</v>
          </cell>
          <cell r="T102">
            <v>4490</v>
          </cell>
          <cell r="U102">
            <v>11</v>
          </cell>
          <cell r="V102">
            <v>2744</v>
          </cell>
          <cell r="W102">
            <v>1621</v>
          </cell>
          <cell r="X102">
            <v>244</v>
          </cell>
          <cell r="Y102">
            <v>151</v>
          </cell>
          <cell r="Z102">
            <v>-1</v>
          </cell>
        </row>
        <row r="103">
          <cell r="A103" t="str">
            <v xml:space="preserve">BASILICATA               </v>
          </cell>
          <cell r="B103">
            <v>60935</v>
          </cell>
          <cell r="C103">
            <v>53870</v>
          </cell>
          <cell r="D103">
            <v>3435</v>
          </cell>
          <cell r="E103">
            <v>4067</v>
          </cell>
          <cell r="F103">
            <v>17</v>
          </cell>
          <cell r="G103">
            <v>8840</v>
          </cell>
          <cell r="H103">
            <v>5688</v>
          </cell>
          <cell r="I103">
            <v>580</v>
          </cell>
          <cell r="J103">
            <v>357</v>
          </cell>
          <cell r="K103">
            <v>25</v>
          </cell>
          <cell r="L103">
            <v>6823</v>
          </cell>
          <cell r="M103">
            <v>4896</v>
          </cell>
          <cell r="N103">
            <v>239</v>
          </cell>
          <cell r="O103">
            <v>368</v>
          </cell>
          <cell r="P103">
            <v>-17</v>
          </cell>
          <cell r="Q103">
            <v>42102</v>
          </cell>
          <cell r="R103">
            <v>41466</v>
          </cell>
          <cell r="S103">
            <v>2446</v>
          </cell>
          <cell r="T103">
            <v>3132</v>
          </cell>
          <cell r="U103">
            <v>7</v>
          </cell>
          <cell r="V103">
            <v>3170</v>
          </cell>
          <cell r="W103">
            <v>1820</v>
          </cell>
          <cell r="X103">
            <v>170</v>
          </cell>
          <cell r="Y103">
            <v>210</v>
          </cell>
          <cell r="Z103">
            <v>2</v>
          </cell>
        </row>
        <row r="104">
          <cell r="A104" t="str">
            <v xml:space="preserve">POTENZA                  </v>
          </cell>
          <cell r="B104">
            <v>38913</v>
          </cell>
          <cell r="C104">
            <v>34116</v>
          </cell>
          <cell r="D104">
            <v>2153</v>
          </cell>
          <cell r="E104">
            <v>2879</v>
          </cell>
          <cell r="F104">
            <v>13</v>
          </cell>
          <cell r="G104">
            <v>5740</v>
          </cell>
          <cell r="H104">
            <v>3645</v>
          </cell>
          <cell r="I104">
            <v>394</v>
          </cell>
          <cell r="J104">
            <v>291</v>
          </cell>
          <cell r="K104">
            <v>21</v>
          </cell>
          <cell r="L104">
            <v>4583</v>
          </cell>
          <cell r="M104">
            <v>3258</v>
          </cell>
          <cell r="N104">
            <v>159</v>
          </cell>
          <cell r="O104">
            <v>261</v>
          </cell>
          <cell r="P104">
            <v>-14</v>
          </cell>
          <cell r="Q104">
            <v>26431</v>
          </cell>
          <cell r="R104">
            <v>26030</v>
          </cell>
          <cell r="S104">
            <v>1480</v>
          </cell>
          <cell r="T104">
            <v>2149</v>
          </cell>
          <cell r="U104">
            <v>3</v>
          </cell>
          <cell r="V104">
            <v>2159</v>
          </cell>
          <cell r="W104">
            <v>1183</v>
          </cell>
          <cell r="X104">
            <v>120</v>
          </cell>
          <cell r="Y104">
            <v>178</v>
          </cell>
          <cell r="Z104">
            <v>3</v>
          </cell>
        </row>
        <row r="105">
          <cell r="A105" t="str">
            <v xml:space="preserve">MATERA                   </v>
          </cell>
          <cell r="B105">
            <v>22022</v>
          </cell>
          <cell r="C105">
            <v>19754</v>
          </cell>
          <cell r="D105">
            <v>1282</v>
          </cell>
          <cell r="E105">
            <v>1188</v>
          </cell>
          <cell r="F105">
            <v>4</v>
          </cell>
          <cell r="G105">
            <v>3100</v>
          </cell>
          <cell r="H105">
            <v>2043</v>
          </cell>
          <cell r="I105">
            <v>186</v>
          </cell>
          <cell r="J105">
            <v>66</v>
          </cell>
          <cell r="K105">
            <v>4</v>
          </cell>
          <cell r="L105">
            <v>2240</v>
          </cell>
          <cell r="M105">
            <v>1638</v>
          </cell>
          <cell r="N105">
            <v>80</v>
          </cell>
          <cell r="O105">
            <v>107</v>
          </cell>
          <cell r="P105">
            <v>-3</v>
          </cell>
          <cell r="Q105">
            <v>15671</v>
          </cell>
          <cell r="R105">
            <v>15436</v>
          </cell>
          <cell r="S105">
            <v>966</v>
          </cell>
          <cell r="T105">
            <v>983</v>
          </cell>
          <cell r="U105">
            <v>4</v>
          </cell>
          <cell r="V105">
            <v>1011</v>
          </cell>
          <cell r="W105">
            <v>637</v>
          </cell>
          <cell r="X105">
            <v>50</v>
          </cell>
          <cell r="Y105">
            <v>32</v>
          </cell>
          <cell r="Z105">
            <v>-1</v>
          </cell>
        </row>
        <row r="106">
          <cell r="A106" t="str">
            <v xml:space="preserve">CALABRIA                 </v>
          </cell>
          <cell r="B106">
            <v>179126</v>
          </cell>
          <cell r="C106">
            <v>155502</v>
          </cell>
          <cell r="D106">
            <v>11583</v>
          </cell>
          <cell r="E106">
            <v>13412</v>
          </cell>
          <cell r="F106">
            <v>33</v>
          </cell>
          <cell r="G106">
            <v>27021</v>
          </cell>
          <cell r="H106">
            <v>16770</v>
          </cell>
          <cell r="I106">
            <v>1561</v>
          </cell>
          <cell r="J106">
            <v>761</v>
          </cell>
          <cell r="K106">
            <v>83</v>
          </cell>
          <cell r="L106">
            <v>23169</v>
          </cell>
          <cell r="M106">
            <v>15863</v>
          </cell>
          <cell r="N106">
            <v>1025</v>
          </cell>
          <cell r="O106">
            <v>1408</v>
          </cell>
          <cell r="P106">
            <v>-61</v>
          </cell>
          <cell r="Q106">
            <v>122071</v>
          </cell>
          <cell r="R106">
            <v>119162</v>
          </cell>
          <cell r="S106">
            <v>8679</v>
          </cell>
          <cell r="T106">
            <v>10516</v>
          </cell>
          <cell r="U106">
            <v>7</v>
          </cell>
          <cell r="V106">
            <v>6865</v>
          </cell>
          <cell r="W106">
            <v>3707</v>
          </cell>
          <cell r="X106">
            <v>318</v>
          </cell>
          <cell r="Y106">
            <v>727</v>
          </cell>
          <cell r="Z106">
            <v>4</v>
          </cell>
        </row>
        <row r="107">
          <cell r="A107" t="str">
            <v xml:space="preserve">COSENZA                  </v>
          </cell>
          <cell r="B107">
            <v>66373</v>
          </cell>
          <cell r="C107">
            <v>56291</v>
          </cell>
          <cell r="D107">
            <v>4142</v>
          </cell>
          <cell r="E107">
            <v>4233</v>
          </cell>
          <cell r="F107">
            <v>13</v>
          </cell>
          <cell r="G107">
            <v>11394</v>
          </cell>
          <cell r="H107">
            <v>6843</v>
          </cell>
          <cell r="I107">
            <v>645</v>
          </cell>
          <cell r="J107">
            <v>164</v>
          </cell>
          <cell r="K107">
            <v>26</v>
          </cell>
          <cell r="L107">
            <v>9183</v>
          </cell>
          <cell r="M107">
            <v>6114</v>
          </cell>
          <cell r="N107">
            <v>391</v>
          </cell>
          <cell r="O107">
            <v>351</v>
          </cell>
          <cell r="P107">
            <v>-16</v>
          </cell>
          <cell r="Q107">
            <v>42804</v>
          </cell>
          <cell r="R107">
            <v>41757</v>
          </cell>
          <cell r="S107">
            <v>2954</v>
          </cell>
          <cell r="T107">
            <v>3279</v>
          </cell>
          <cell r="U107">
            <v>2</v>
          </cell>
          <cell r="V107">
            <v>2992</v>
          </cell>
          <cell r="W107">
            <v>1577</v>
          </cell>
          <cell r="X107">
            <v>152</v>
          </cell>
          <cell r="Y107">
            <v>439</v>
          </cell>
          <cell r="Z107">
            <v>1</v>
          </cell>
        </row>
        <row r="108">
          <cell r="A108" t="str">
            <v xml:space="preserve">CATANZARO                </v>
          </cell>
          <cell r="B108">
            <v>32661</v>
          </cell>
          <cell r="C108">
            <v>28691</v>
          </cell>
          <cell r="D108">
            <v>2155</v>
          </cell>
          <cell r="E108">
            <v>2207</v>
          </cell>
          <cell r="F108">
            <v>4</v>
          </cell>
          <cell r="G108">
            <v>5338</v>
          </cell>
          <cell r="H108">
            <v>3497</v>
          </cell>
          <cell r="I108">
            <v>315</v>
          </cell>
          <cell r="J108">
            <v>207</v>
          </cell>
          <cell r="K108">
            <v>20</v>
          </cell>
          <cell r="L108">
            <v>4168</v>
          </cell>
          <cell r="M108">
            <v>2927</v>
          </cell>
          <cell r="N108">
            <v>183</v>
          </cell>
          <cell r="O108">
            <v>281</v>
          </cell>
          <cell r="P108">
            <v>-17</v>
          </cell>
          <cell r="Q108">
            <v>22197</v>
          </cell>
          <cell r="R108">
            <v>21732</v>
          </cell>
          <cell r="S108">
            <v>1618</v>
          </cell>
          <cell r="T108">
            <v>1664</v>
          </cell>
          <cell r="U108">
            <v>-1</v>
          </cell>
          <cell r="V108">
            <v>958</v>
          </cell>
          <cell r="W108">
            <v>535</v>
          </cell>
          <cell r="X108">
            <v>39</v>
          </cell>
          <cell r="Y108">
            <v>55</v>
          </cell>
          <cell r="Z108">
            <v>2</v>
          </cell>
        </row>
        <row r="109">
          <cell r="A109" t="str">
            <v xml:space="preserve">REGGIO DI CALABRIA       </v>
          </cell>
          <cell r="B109">
            <v>49627</v>
          </cell>
          <cell r="C109">
            <v>43265</v>
          </cell>
          <cell r="D109">
            <v>3100</v>
          </cell>
          <cell r="E109">
            <v>3910</v>
          </cell>
          <cell r="F109">
            <v>12</v>
          </cell>
          <cell r="G109">
            <v>6129</v>
          </cell>
          <cell r="H109">
            <v>3790</v>
          </cell>
          <cell r="I109">
            <v>337</v>
          </cell>
          <cell r="J109">
            <v>162</v>
          </cell>
          <cell r="K109">
            <v>21</v>
          </cell>
          <cell r="L109">
            <v>6452</v>
          </cell>
          <cell r="M109">
            <v>4281</v>
          </cell>
          <cell r="N109">
            <v>286</v>
          </cell>
          <cell r="O109">
            <v>437</v>
          </cell>
          <cell r="P109">
            <v>-15</v>
          </cell>
          <cell r="Q109">
            <v>35103</v>
          </cell>
          <cell r="R109">
            <v>34139</v>
          </cell>
          <cell r="S109">
            <v>2399</v>
          </cell>
          <cell r="T109">
            <v>3125</v>
          </cell>
          <cell r="U109">
            <v>5</v>
          </cell>
          <cell r="V109">
            <v>1943</v>
          </cell>
          <cell r="W109">
            <v>1055</v>
          </cell>
          <cell r="X109">
            <v>78</v>
          </cell>
          <cell r="Y109">
            <v>186</v>
          </cell>
          <cell r="Z109">
            <v>1</v>
          </cell>
        </row>
        <row r="110">
          <cell r="A110" t="str">
            <v xml:space="preserve">CROTONE                  </v>
          </cell>
          <cell r="B110">
            <v>17296</v>
          </cell>
          <cell r="C110">
            <v>15313</v>
          </cell>
          <cell r="D110">
            <v>1156</v>
          </cell>
          <cell r="E110">
            <v>1234</v>
          </cell>
          <cell r="F110">
            <v>0</v>
          </cell>
          <cell r="G110">
            <v>2517</v>
          </cell>
          <cell r="H110">
            <v>1547</v>
          </cell>
          <cell r="I110">
            <v>169</v>
          </cell>
          <cell r="J110">
            <v>82</v>
          </cell>
          <cell r="K110">
            <v>13</v>
          </cell>
          <cell r="L110">
            <v>1875</v>
          </cell>
          <cell r="M110">
            <v>1368</v>
          </cell>
          <cell r="N110">
            <v>95</v>
          </cell>
          <cell r="O110">
            <v>130</v>
          </cell>
          <cell r="P110">
            <v>-13</v>
          </cell>
          <cell r="Q110">
            <v>12367</v>
          </cell>
          <cell r="R110">
            <v>12101</v>
          </cell>
          <cell r="S110">
            <v>872</v>
          </cell>
          <cell r="T110">
            <v>999</v>
          </cell>
          <cell r="U110">
            <v>0</v>
          </cell>
          <cell r="V110">
            <v>537</v>
          </cell>
          <cell r="W110">
            <v>297</v>
          </cell>
          <cell r="X110">
            <v>20</v>
          </cell>
          <cell r="Y110">
            <v>23</v>
          </cell>
          <cell r="Z110">
            <v>0</v>
          </cell>
        </row>
        <row r="111">
          <cell r="A111" t="str">
            <v xml:space="preserve">VIBO VALENTIA            </v>
          </cell>
          <cell r="B111">
            <v>13169</v>
          </cell>
          <cell r="C111">
            <v>11942</v>
          </cell>
          <cell r="D111">
            <v>1030</v>
          </cell>
          <cell r="E111">
            <v>1828</v>
          </cell>
          <cell r="F111">
            <v>4</v>
          </cell>
          <cell r="G111">
            <v>1643</v>
          </cell>
          <cell r="H111">
            <v>1093</v>
          </cell>
          <cell r="I111">
            <v>95</v>
          </cell>
          <cell r="J111">
            <v>146</v>
          </cell>
          <cell r="K111">
            <v>3</v>
          </cell>
          <cell r="L111">
            <v>1491</v>
          </cell>
          <cell r="M111">
            <v>1173</v>
          </cell>
          <cell r="N111">
            <v>70</v>
          </cell>
          <cell r="O111">
            <v>209</v>
          </cell>
          <cell r="P111">
            <v>0</v>
          </cell>
          <cell r="Q111">
            <v>9600</v>
          </cell>
          <cell r="R111">
            <v>9433</v>
          </cell>
          <cell r="S111">
            <v>836</v>
          </cell>
          <cell r="T111">
            <v>1449</v>
          </cell>
          <cell r="U111">
            <v>1</v>
          </cell>
          <cell r="V111">
            <v>435</v>
          </cell>
          <cell r="W111">
            <v>243</v>
          </cell>
          <cell r="X111">
            <v>29</v>
          </cell>
          <cell r="Y111">
            <v>24</v>
          </cell>
          <cell r="Z111">
            <v>0</v>
          </cell>
        </row>
        <row r="112">
          <cell r="A112" t="str">
            <v xml:space="preserve">SICILIA                  </v>
          </cell>
          <cell r="B112">
            <v>463525</v>
          </cell>
          <cell r="C112">
            <v>378697</v>
          </cell>
          <cell r="D112">
            <v>30236</v>
          </cell>
          <cell r="E112">
            <v>30369</v>
          </cell>
          <cell r="F112">
            <v>183</v>
          </cell>
          <cell r="G112">
            <v>79047</v>
          </cell>
          <cell r="H112">
            <v>45807</v>
          </cell>
          <cell r="I112">
            <v>4565</v>
          </cell>
          <cell r="J112">
            <v>1922</v>
          </cell>
          <cell r="K112">
            <v>194</v>
          </cell>
          <cell r="L112">
            <v>55085</v>
          </cell>
          <cell r="M112">
            <v>37574</v>
          </cell>
          <cell r="N112">
            <v>2368</v>
          </cell>
          <cell r="O112">
            <v>2917</v>
          </cell>
          <cell r="P112">
            <v>-117</v>
          </cell>
          <cell r="Q112">
            <v>296704</v>
          </cell>
          <cell r="R112">
            <v>279555</v>
          </cell>
          <cell r="S112">
            <v>21961</v>
          </cell>
          <cell r="T112">
            <v>24305</v>
          </cell>
          <cell r="U112">
            <v>105</v>
          </cell>
          <cell r="V112">
            <v>32689</v>
          </cell>
          <cell r="W112">
            <v>15761</v>
          </cell>
          <cell r="X112">
            <v>1342</v>
          </cell>
          <cell r="Y112">
            <v>1225</v>
          </cell>
          <cell r="Z112">
            <v>1</v>
          </cell>
        </row>
        <row r="113">
          <cell r="A113" t="str">
            <v xml:space="preserve">TRAPANI                  </v>
          </cell>
          <cell r="B113">
            <v>47401</v>
          </cell>
          <cell r="C113">
            <v>40449</v>
          </cell>
          <cell r="D113">
            <v>2830</v>
          </cell>
          <cell r="E113">
            <v>3264</v>
          </cell>
          <cell r="F113">
            <v>13</v>
          </cell>
          <cell r="G113">
            <v>6689</v>
          </cell>
          <cell r="H113">
            <v>4047</v>
          </cell>
          <cell r="I113">
            <v>319</v>
          </cell>
          <cell r="J113">
            <v>229</v>
          </cell>
          <cell r="K113">
            <v>14</v>
          </cell>
          <cell r="L113">
            <v>5893</v>
          </cell>
          <cell r="M113">
            <v>4165</v>
          </cell>
          <cell r="N113">
            <v>280</v>
          </cell>
          <cell r="O113">
            <v>343</v>
          </cell>
          <cell r="P113">
            <v>-8</v>
          </cell>
          <cell r="Q113">
            <v>32206</v>
          </cell>
          <cell r="R113">
            <v>30851</v>
          </cell>
          <cell r="S113">
            <v>2114</v>
          </cell>
          <cell r="T113">
            <v>2531</v>
          </cell>
          <cell r="U113">
            <v>7</v>
          </cell>
          <cell r="V113">
            <v>2613</v>
          </cell>
          <cell r="W113">
            <v>1386</v>
          </cell>
          <cell r="X113">
            <v>117</v>
          </cell>
          <cell r="Y113">
            <v>161</v>
          </cell>
          <cell r="Z113">
            <v>0</v>
          </cell>
        </row>
        <row r="114">
          <cell r="A114" t="str">
            <v xml:space="preserve">PALERMO                  </v>
          </cell>
          <cell r="B114">
            <v>99632</v>
          </cell>
          <cell r="C114">
            <v>79103</v>
          </cell>
          <cell r="D114">
            <v>7201</v>
          </cell>
          <cell r="E114">
            <v>6189</v>
          </cell>
          <cell r="F114">
            <v>28</v>
          </cell>
          <cell r="G114">
            <v>17790</v>
          </cell>
          <cell r="H114">
            <v>9902</v>
          </cell>
          <cell r="I114">
            <v>898</v>
          </cell>
          <cell r="J114">
            <v>430</v>
          </cell>
          <cell r="K114">
            <v>38</v>
          </cell>
          <cell r="L114">
            <v>13569</v>
          </cell>
          <cell r="M114">
            <v>8628</v>
          </cell>
          <cell r="N114">
            <v>499</v>
          </cell>
          <cell r="O114">
            <v>514</v>
          </cell>
          <cell r="P114">
            <v>-24</v>
          </cell>
          <cell r="Q114">
            <v>60989</v>
          </cell>
          <cell r="R114">
            <v>56968</v>
          </cell>
          <cell r="S114">
            <v>5542</v>
          </cell>
          <cell r="T114">
            <v>5016</v>
          </cell>
          <cell r="U114">
            <v>11</v>
          </cell>
          <cell r="V114">
            <v>7284</v>
          </cell>
          <cell r="W114">
            <v>3605</v>
          </cell>
          <cell r="X114">
            <v>262</v>
          </cell>
          <cell r="Y114">
            <v>229</v>
          </cell>
          <cell r="Z114">
            <v>3</v>
          </cell>
        </row>
        <row r="115">
          <cell r="A115" t="str">
            <v xml:space="preserve">MESSINA                  </v>
          </cell>
          <cell r="B115">
            <v>59987</v>
          </cell>
          <cell r="C115">
            <v>46123</v>
          </cell>
          <cell r="D115">
            <v>3803</v>
          </cell>
          <cell r="E115">
            <v>3707</v>
          </cell>
          <cell r="F115">
            <v>16</v>
          </cell>
          <cell r="G115">
            <v>10672</v>
          </cell>
          <cell r="H115">
            <v>5640</v>
          </cell>
          <cell r="I115">
            <v>609</v>
          </cell>
          <cell r="J115">
            <v>187</v>
          </cell>
          <cell r="K115">
            <v>32</v>
          </cell>
          <cell r="L115">
            <v>7534</v>
          </cell>
          <cell r="M115">
            <v>4621</v>
          </cell>
          <cell r="N115">
            <v>313</v>
          </cell>
          <cell r="O115">
            <v>267</v>
          </cell>
          <cell r="P115">
            <v>-25</v>
          </cell>
          <cell r="Q115">
            <v>36993</v>
          </cell>
          <cell r="R115">
            <v>33920</v>
          </cell>
          <cell r="S115">
            <v>2641</v>
          </cell>
          <cell r="T115">
            <v>2934</v>
          </cell>
          <cell r="U115">
            <v>9</v>
          </cell>
          <cell r="V115">
            <v>4788</v>
          </cell>
          <cell r="W115">
            <v>1942</v>
          </cell>
          <cell r="X115">
            <v>240</v>
          </cell>
          <cell r="Y115">
            <v>319</v>
          </cell>
          <cell r="Z115">
            <v>0</v>
          </cell>
        </row>
        <row r="116">
          <cell r="A116" t="str">
            <v xml:space="preserve">AGRIGENTO                </v>
          </cell>
          <cell r="B116">
            <v>42625</v>
          </cell>
          <cell r="C116">
            <v>36668</v>
          </cell>
          <cell r="D116">
            <v>2642</v>
          </cell>
          <cell r="E116">
            <v>3120</v>
          </cell>
          <cell r="F116">
            <v>8</v>
          </cell>
          <cell r="G116">
            <v>5285</v>
          </cell>
          <cell r="H116">
            <v>3135</v>
          </cell>
          <cell r="I116">
            <v>319</v>
          </cell>
          <cell r="J116">
            <v>118</v>
          </cell>
          <cell r="K116">
            <v>22</v>
          </cell>
          <cell r="L116">
            <v>4656</v>
          </cell>
          <cell r="M116">
            <v>3302</v>
          </cell>
          <cell r="N116">
            <v>201</v>
          </cell>
          <cell r="O116">
            <v>189</v>
          </cell>
          <cell r="P116">
            <v>-15</v>
          </cell>
          <cell r="Q116">
            <v>29524</v>
          </cell>
          <cell r="R116">
            <v>28827</v>
          </cell>
          <cell r="S116">
            <v>2026</v>
          </cell>
          <cell r="T116">
            <v>2718</v>
          </cell>
          <cell r="U116">
            <v>5</v>
          </cell>
          <cell r="V116">
            <v>3160</v>
          </cell>
          <cell r="W116">
            <v>1404</v>
          </cell>
          <cell r="X116">
            <v>96</v>
          </cell>
          <cell r="Y116">
            <v>95</v>
          </cell>
          <cell r="Z116">
            <v>-4</v>
          </cell>
        </row>
        <row r="117">
          <cell r="A117" t="str">
            <v xml:space="preserve">CALTANISSETTA            </v>
          </cell>
          <cell r="B117">
            <v>24968</v>
          </cell>
          <cell r="C117">
            <v>20869</v>
          </cell>
          <cell r="D117">
            <v>1593</v>
          </cell>
          <cell r="E117">
            <v>1671</v>
          </cell>
          <cell r="F117">
            <v>7</v>
          </cell>
          <cell r="G117">
            <v>4003</v>
          </cell>
          <cell r="H117">
            <v>2385</v>
          </cell>
          <cell r="I117">
            <v>260</v>
          </cell>
          <cell r="J117">
            <v>96</v>
          </cell>
          <cell r="K117">
            <v>5</v>
          </cell>
          <cell r="L117">
            <v>2457</v>
          </cell>
          <cell r="M117">
            <v>1727</v>
          </cell>
          <cell r="N117">
            <v>113</v>
          </cell>
          <cell r="O117">
            <v>98</v>
          </cell>
          <cell r="P117">
            <v>0</v>
          </cell>
          <cell r="Q117">
            <v>16422</v>
          </cell>
          <cell r="R117">
            <v>15721</v>
          </cell>
          <cell r="S117">
            <v>1127</v>
          </cell>
          <cell r="T117">
            <v>1409</v>
          </cell>
          <cell r="U117">
            <v>4</v>
          </cell>
          <cell r="V117">
            <v>2086</v>
          </cell>
          <cell r="W117">
            <v>1036</v>
          </cell>
          <cell r="X117">
            <v>93</v>
          </cell>
          <cell r="Y117">
            <v>68</v>
          </cell>
          <cell r="Z117">
            <v>-2</v>
          </cell>
        </row>
        <row r="118">
          <cell r="A118" t="str">
            <v xml:space="preserve">ENNA                     </v>
          </cell>
          <cell r="B118">
            <v>15729</v>
          </cell>
          <cell r="C118">
            <v>14167</v>
          </cell>
          <cell r="D118">
            <v>926</v>
          </cell>
          <cell r="E118">
            <v>1083</v>
          </cell>
          <cell r="F118">
            <v>4</v>
          </cell>
          <cell r="G118">
            <v>1586</v>
          </cell>
          <cell r="H118">
            <v>976</v>
          </cell>
          <cell r="I118">
            <v>110</v>
          </cell>
          <cell r="J118">
            <v>73</v>
          </cell>
          <cell r="K118">
            <v>5</v>
          </cell>
          <cell r="L118">
            <v>1255</v>
          </cell>
          <cell r="M118">
            <v>972</v>
          </cell>
          <cell r="N118">
            <v>72</v>
          </cell>
          <cell r="O118">
            <v>68</v>
          </cell>
          <cell r="P118">
            <v>-6</v>
          </cell>
          <cell r="Q118">
            <v>11944</v>
          </cell>
          <cell r="R118">
            <v>11739</v>
          </cell>
          <cell r="S118">
            <v>705</v>
          </cell>
          <cell r="T118">
            <v>903</v>
          </cell>
          <cell r="U118">
            <v>4</v>
          </cell>
          <cell r="V118">
            <v>944</v>
          </cell>
          <cell r="W118">
            <v>480</v>
          </cell>
          <cell r="X118">
            <v>39</v>
          </cell>
          <cell r="Y118">
            <v>39</v>
          </cell>
          <cell r="Z118">
            <v>1</v>
          </cell>
        </row>
        <row r="119">
          <cell r="A119" t="str">
            <v xml:space="preserve">CATANIA                  </v>
          </cell>
          <cell r="B119">
            <v>100411</v>
          </cell>
          <cell r="C119">
            <v>81039</v>
          </cell>
          <cell r="D119">
            <v>6586</v>
          </cell>
          <cell r="E119">
            <v>7224</v>
          </cell>
          <cell r="F119">
            <v>76</v>
          </cell>
          <cell r="G119">
            <v>19897</v>
          </cell>
          <cell r="H119">
            <v>11951</v>
          </cell>
          <cell r="I119">
            <v>1282</v>
          </cell>
          <cell r="J119">
            <v>529</v>
          </cell>
          <cell r="K119">
            <v>36</v>
          </cell>
          <cell r="L119">
            <v>11077</v>
          </cell>
          <cell r="M119">
            <v>7944</v>
          </cell>
          <cell r="N119">
            <v>492</v>
          </cell>
          <cell r="O119">
            <v>967</v>
          </cell>
          <cell r="P119">
            <v>-20</v>
          </cell>
          <cell r="Q119">
            <v>62404</v>
          </cell>
          <cell r="R119">
            <v>57616</v>
          </cell>
          <cell r="S119">
            <v>4496</v>
          </cell>
          <cell r="T119">
            <v>5497</v>
          </cell>
          <cell r="U119">
            <v>57</v>
          </cell>
          <cell r="V119">
            <v>7033</v>
          </cell>
          <cell r="W119">
            <v>3528</v>
          </cell>
          <cell r="X119">
            <v>316</v>
          </cell>
          <cell r="Y119">
            <v>231</v>
          </cell>
          <cell r="Z119">
            <v>3</v>
          </cell>
        </row>
        <row r="120">
          <cell r="A120" t="str">
            <v xml:space="preserve">RAGUSA                   </v>
          </cell>
          <cell r="B120">
            <v>35459</v>
          </cell>
          <cell r="C120">
            <v>30634</v>
          </cell>
          <cell r="D120">
            <v>2191</v>
          </cell>
          <cell r="E120">
            <v>1943</v>
          </cell>
          <cell r="F120">
            <v>15</v>
          </cell>
          <cell r="G120">
            <v>5629</v>
          </cell>
          <cell r="H120">
            <v>3582</v>
          </cell>
          <cell r="I120">
            <v>371</v>
          </cell>
          <cell r="J120">
            <v>107</v>
          </cell>
          <cell r="K120">
            <v>23</v>
          </cell>
          <cell r="L120">
            <v>5039</v>
          </cell>
          <cell r="M120">
            <v>3826</v>
          </cell>
          <cell r="N120">
            <v>219</v>
          </cell>
          <cell r="O120">
            <v>202</v>
          </cell>
          <cell r="P120">
            <v>-12</v>
          </cell>
          <cell r="Q120">
            <v>22932</v>
          </cell>
          <cell r="R120">
            <v>22134</v>
          </cell>
          <cell r="S120">
            <v>1531</v>
          </cell>
          <cell r="T120">
            <v>1597</v>
          </cell>
          <cell r="U120">
            <v>4</v>
          </cell>
          <cell r="V120">
            <v>1859</v>
          </cell>
          <cell r="W120">
            <v>1092</v>
          </cell>
          <cell r="X120">
            <v>70</v>
          </cell>
          <cell r="Y120">
            <v>37</v>
          </cell>
          <cell r="Z120">
            <v>0</v>
          </cell>
        </row>
        <row r="121">
          <cell r="A121" t="str">
            <v xml:space="preserve">SIRACUSA                 </v>
          </cell>
          <cell r="B121">
            <v>37313</v>
          </cell>
          <cell r="C121">
            <v>29645</v>
          </cell>
          <cell r="D121">
            <v>2464</v>
          </cell>
          <cell r="E121">
            <v>2168</v>
          </cell>
          <cell r="F121">
            <v>16</v>
          </cell>
          <cell r="G121">
            <v>7496</v>
          </cell>
          <cell r="H121">
            <v>4189</v>
          </cell>
          <cell r="I121">
            <v>397</v>
          </cell>
          <cell r="J121">
            <v>153</v>
          </cell>
          <cell r="K121">
            <v>19</v>
          </cell>
          <cell r="L121">
            <v>3605</v>
          </cell>
          <cell r="M121">
            <v>2389</v>
          </cell>
          <cell r="N121">
            <v>179</v>
          </cell>
          <cell r="O121">
            <v>269</v>
          </cell>
          <cell r="P121">
            <v>-7</v>
          </cell>
          <cell r="Q121">
            <v>23290</v>
          </cell>
          <cell r="R121">
            <v>21779</v>
          </cell>
          <cell r="S121">
            <v>1779</v>
          </cell>
          <cell r="T121">
            <v>1700</v>
          </cell>
          <cell r="U121">
            <v>4</v>
          </cell>
          <cell r="V121">
            <v>2922</v>
          </cell>
          <cell r="W121">
            <v>1288</v>
          </cell>
          <cell r="X121">
            <v>109</v>
          </cell>
          <cell r="Y121">
            <v>46</v>
          </cell>
          <cell r="Z121">
            <v>0</v>
          </cell>
        </row>
        <row r="122">
          <cell r="A122" t="str">
            <v xml:space="preserve">SARDEGNA                 </v>
          </cell>
          <cell r="B122">
            <v>168808</v>
          </cell>
          <cell r="C122">
            <v>146525</v>
          </cell>
          <cell r="D122">
            <v>9203</v>
          </cell>
          <cell r="E122">
            <v>10043</v>
          </cell>
          <cell r="F122">
            <v>117</v>
          </cell>
          <cell r="G122">
            <v>29725</v>
          </cell>
          <cell r="H122">
            <v>18318</v>
          </cell>
          <cell r="I122">
            <v>1525</v>
          </cell>
          <cell r="J122">
            <v>853</v>
          </cell>
          <cell r="K122">
            <v>93</v>
          </cell>
          <cell r="L122">
            <v>28702</v>
          </cell>
          <cell r="M122">
            <v>21936</v>
          </cell>
          <cell r="N122">
            <v>1048</v>
          </cell>
          <cell r="O122">
            <v>1447</v>
          </cell>
          <cell r="P122">
            <v>-61</v>
          </cell>
          <cell r="Q122">
            <v>104333</v>
          </cell>
          <cell r="R122">
            <v>102590</v>
          </cell>
          <cell r="S122">
            <v>6299</v>
          </cell>
          <cell r="T122">
            <v>7365</v>
          </cell>
          <cell r="U122">
            <v>79</v>
          </cell>
          <cell r="V122">
            <v>6048</v>
          </cell>
          <cell r="W122">
            <v>3681</v>
          </cell>
          <cell r="X122">
            <v>331</v>
          </cell>
          <cell r="Y122">
            <v>378</v>
          </cell>
          <cell r="Z122">
            <v>6</v>
          </cell>
        </row>
        <row r="123">
          <cell r="A123" t="str">
            <v xml:space="preserve">SASSARI                  </v>
          </cell>
          <cell r="B123">
            <v>55480</v>
          </cell>
          <cell r="C123">
            <v>46195</v>
          </cell>
          <cell r="D123">
            <v>3104</v>
          </cell>
          <cell r="E123">
            <v>3184</v>
          </cell>
          <cell r="F123">
            <v>19</v>
          </cell>
          <cell r="G123">
            <v>11237</v>
          </cell>
          <cell r="H123">
            <v>6700</v>
          </cell>
          <cell r="I123">
            <v>560</v>
          </cell>
          <cell r="J123">
            <v>219</v>
          </cell>
          <cell r="K123">
            <v>39</v>
          </cell>
          <cell r="L123">
            <v>10188</v>
          </cell>
          <cell r="M123">
            <v>6952</v>
          </cell>
          <cell r="N123">
            <v>354</v>
          </cell>
          <cell r="O123">
            <v>381</v>
          </cell>
          <cell r="P123">
            <v>-26</v>
          </cell>
          <cell r="Q123">
            <v>32291</v>
          </cell>
          <cell r="R123">
            <v>31589</v>
          </cell>
          <cell r="S123">
            <v>2103</v>
          </cell>
          <cell r="T123">
            <v>2353</v>
          </cell>
          <cell r="U123">
            <v>5</v>
          </cell>
          <cell r="V123">
            <v>1764</v>
          </cell>
          <cell r="W123">
            <v>954</v>
          </cell>
          <cell r="X123">
            <v>87</v>
          </cell>
          <cell r="Y123">
            <v>231</v>
          </cell>
          <cell r="Z123">
            <v>1</v>
          </cell>
        </row>
        <row r="124">
          <cell r="A124" t="str">
            <v xml:space="preserve">NUORO                    </v>
          </cell>
          <cell r="B124">
            <v>28031</v>
          </cell>
          <cell r="C124">
            <v>25604</v>
          </cell>
          <cell r="D124">
            <v>1433</v>
          </cell>
          <cell r="E124">
            <v>1602</v>
          </cell>
          <cell r="F124">
            <v>71</v>
          </cell>
          <cell r="G124">
            <v>2939</v>
          </cell>
          <cell r="H124">
            <v>1896</v>
          </cell>
          <cell r="I124">
            <v>174</v>
          </cell>
          <cell r="J124">
            <v>61</v>
          </cell>
          <cell r="K124">
            <v>8</v>
          </cell>
          <cell r="L124">
            <v>4047</v>
          </cell>
          <cell r="M124">
            <v>3225</v>
          </cell>
          <cell r="N124">
            <v>146</v>
          </cell>
          <cell r="O124">
            <v>131</v>
          </cell>
          <cell r="P124">
            <v>-1</v>
          </cell>
          <cell r="Q124">
            <v>20233</v>
          </cell>
          <cell r="R124">
            <v>19981</v>
          </cell>
          <cell r="S124">
            <v>1074</v>
          </cell>
          <cell r="T124">
            <v>1388</v>
          </cell>
          <cell r="U124">
            <v>62</v>
          </cell>
          <cell r="V124">
            <v>812</v>
          </cell>
          <cell r="W124">
            <v>502</v>
          </cell>
          <cell r="X124">
            <v>39</v>
          </cell>
          <cell r="Y124">
            <v>22</v>
          </cell>
          <cell r="Z124">
            <v>2</v>
          </cell>
        </row>
        <row r="125">
          <cell r="A125" t="str">
            <v xml:space="preserve">CAGLIARI                 </v>
          </cell>
          <cell r="B125">
            <v>70555</v>
          </cell>
          <cell r="C125">
            <v>61350</v>
          </cell>
          <cell r="D125">
            <v>3939</v>
          </cell>
          <cell r="E125">
            <v>4393</v>
          </cell>
          <cell r="F125">
            <v>29</v>
          </cell>
          <cell r="G125">
            <v>14118</v>
          </cell>
          <cell r="H125">
            <v>8793</v>
          </cell>
          <cell r="I125">
            <v>723</v>
          </cell>
          <cell r="J125">
            <v>531</v>
          </cell>
          <cell r="K125">
            <v>43</v>
          </cell>
          <cell r="L125">
            <v>12236</v>
          </cell>
          <cell r="M125">
            <v>9966</v>
          </cell>
          <cell r="N125">
            <v>465</v>
          </cell>
          <cell r="O125">
            <v>829</v>
          </cell>
          <cell r="P125">
            <v>-27</v>
          </cell>
          <cell r="Q125">
            <v>41462</v>
          </cell>
          <cell r="R125">
            <v>40817</v>
          </cell>
          <cell r="S125">
            <v>2582</v>
          </cell>
          <cell r="T125">
            <v>2940</v>
          </cell>
          <cell r="U125">
            <v>10</v>
          </cell>
          <cell r="V125">
            <v>2739</v>
          </cell>
          <cell r="W125">
            <v>1774</v>
          </cell>
          <cell r="X125">
            <v>169</v>
          </cell>
          <cell r="Y125">
            <v>93</v>
          </cell>
          <cell r="Z125">
            <v>3</v>
          </cell>
        </row>
        <row r="126">
          <cell r="A126" t="str">
            <v xml:space="preserve">ORISTANO                 </v>
          </cell>
          <cell r="B126">
            <v>14742</v>
          </cell>
          <cell r="C126">
            <v>13376</v>
          </cell>
          <cell r="D126">
            <v>727</v>
          </cell>
          <cell r="E126">
            <v>864</v>
          </cell>
          <cell r="F126">
            <v>-2</v>
          </cell>
          <cell r="G126">
            <v>1431</v>
          </cell>
          <cell r="H126">
            <v>929</v>
          </cell>
          <cell r="I126">
            <v>68</v>
          </cell>
          <cell r="J126">
            <v>42</v>
          </cell>
          <cell r="K126">
            <v>3</v>
          </cell>
          <cell r="L126">
            <v>2231</v>
          </cell>
          <cell r="M126">
            <v>1793</v>
          </cell>
          <cell r="N126">
            <v>83</v>
          </cell>
          <cell r="O126">
            <v>106</v>
          </cell>
          <cell r="P126">
            <v>-7</v>
          </cell>
          <cell r="Q126">
            <v>10347</v>
          </cell>
          <cell r="R126">
            <v>10203</v>
          </cell>
          <cell r="S126">
            <v>540</v>
          </cell>
          <cell r="T126">
            <v>684</v>
          </cell>
          <cell r="U126">
            <v>2</v>
          </cell>
          <cell r="V126">
            <v>733</v>
          </cell>
          <cell r="W126">
            <v>451</v>
          </cell>
          <cell r="X126">
            <v>36</v>
          </cell>
          <cell r="Y126">
            <v>32</v>
          </cell>
          <cell r="Z126">
            <v>0</v>
          </cell>
        </row>
        <row r="127">
          <cell r="A127" t="str">
            <v xml:space="preserve">ITA                      </v>
          </cell>
          <cell r="B127">
            <v>6093158</v>
          </cell>
          <cell r="C127">
            <v>5239924</v>
          </cell>
          <cell r="D127">
            <v>383883</v>
          </cell>
          <cell r="E127">
            <v>403923</v>
          </cell>
          <cell r="F127">
            <v>3124</v>
          </cell>
          <cell r="G127">
            <v>1411747</v>
          </cell>
          <cell r="H127">
            <v>966141</v>
          </cell>
          <cell r="I127">
            <v>76337</v>
          </cell>
          <cell r="J127">
            <v>54657</v>
          </cell>
          <cell r="K127">
            <v>4441</v>
          </cell>
          <cell r="L127">
            <v>1133660</v>
          </cell>
          <cell r="M127">
            <v>888048</v>
          </cell>
          <cell r="N127">
            <v>40880</v>
          </cell>
          <cell r="O127">
            <v>55349</v>
          </cell>
          <cell r="P127">
            <v>-2222</v>
          </cell>
          <cell r="Q127">
            <v>3337587</v>
          </cell>
          <cell r="R127">
            <v>3259192</v>
          </cell>
          <cell r="S127">
            <v>254194</v>
          </cell>
          <cell r="T127">
            <v>282367</v>
          </cell>
          <cell r="U127">
            <v>877</v>
          </cell>
          <cell r="V127">
            <v>210164</v>
          </cell>
          <cell r="W127">
            <v>126543</v>
          </cell>
          <cell r="X127">
            <v>12472</v>
          </cell>
          <cell r="Y127">
            <v>11550</v>
          </cell>
          <cell r="Z127">
            <v>28</v>
          </cell>
        </row>
      </sheetData>
      <sheetData sheetId="1"/>
      <sheetData sheetId="2">
        <row r="1">
          <cell r="A1" t="str">
            <v>regione istat</v>
          </cell>
          <cell r="B1" t="str">
            <v>regione movimprese</v>
          </cell>
        </row>
        <row r="2">
          <cell r="A2" t="str">
            <v>Italia</v>
          </cell>
          <cell r="B2" t="str">
            <v xml:space="preserve">ITA                      </v>
          </cell>
        </row>
        <row r="3">
          <cell r="A3" t="str">
            <v>Piemonte</v>
          </cell>
          <cell r="B3" t="str">
            <v xml:space="preserve">PIEMONTE                 </v>
          </cell>
        </row>
        <row r="4">
          <cell r="A4" t="str">
            <v>Valle d'Aosta / Vallée d'Aoste</v>
          </cell>
          <cell r="B4" t="str">
            <v xml:space="preserve">VALLE D'AOSTA            </v>
          </cell>
        </row>
        <row r="5">
          <cell r="A5" t="str">
            <v>Liguria</v>
          </cell>
          <cell r="B5" t="str">
            <v xml:space="preserve">LIGURIA                  </v>
          </cell>
        </row>
        <row r="6">
          <cell r="A6" t="str">
            <v>Lombardia</v>
          </cell>
          <cell r="B6" t="str">
            <v xml:space="preserve">LOMBARDIA                </v>
          </cell>
        </row>
        <row r="7">
          <cell r="A7" t="str">
            <v>Provincia Autonoma Bolzano / Bozen</v>
          </cell>
          <cell r="B7" t="str">
            <v xml:space="preserve">BOLZANO - BOZEN          </v>
          </cell>
        </row>
        <row r="8">
          <cell r="A8" t="str">
            <v>Provincia Autonoma Trento</v>
          </cell>
          <cell r="B8" t="str">
            <v xml:space="preserve">TRENTO                   </v>
          </cell>
        </row>
        <row r="9">
          <cell r="A9" t="str">
            <v>Veneto</v>
          </cell>
          <cell r="B9" t="str">
            <v xml:space="preserve">VENETO                   </v>
          </cell>
        </row>
        <row r="10">
          <cell r="A10" t="str">
            <v>Friuli-Venezia Giulia</v>
          </cell>
          <cell r="B10" t="str">
            <v xml:space="preserve">FRIULI-VENEZIA GIULIA    </v>
          </cell>
        </row>
        <row r="11">
          <cell r="A11" t="str">
            <v>Emilia-Romagna</v>
          </cell>
          <cell r="B11" t="str">
            <v xml:space="preserve">EMILIA-ROMAGNA           </v>
          </cell>
        </row>
        <row r="12">
          <cell r="A12" t="str">
            <v>Trentino Alto Adige / Südtirol</v>
          </cell>
          <cell r="B12" t="str">
            <v xml:space="preserve">TRENTINO-ALTO ADIGE      </v>
          </cell>
        </row>
        <row r="13">
          <cell r="A13" t="str">
            <v>Toscana</v>
          </cell>
          <cell r="B13" t="str">
            <v xml:space="preserve">TOSCANA                  </v>
          </cell>
        </row>
        <row r="14">
          <cell r="A14" t="str">
            <v>Umbria</v>
          </cell>
          <cell r="B14" t="str">
            <v xml:space="preserve">UMBRIA                   </v>
          </cell>
        </row>
        <row r="15">
          <cell r="A15" t="str">
            <v>Marche</v>
          </cell>
          <cell r="B15" t="str">
            <v xml:space="preserve">MARCHE                   </v>
          </cell>
        </row>
        <row r="16">
          <cell r="A16" t="str">
            <v>Lazio</v>
          </cell>
          <cell r="B16" t="str">
            <v xml:space="preserve">LAZIO                    </v>
          </cell>
        </row>
        <row r="17">
          <cell r="A17" t="str">
            <v>Abruzzo</v>
          </cell>
          <cell r="B17" t="str">
            <v xml:space="preserve">ABRUZZO                  </v>
          </cell>
        </row>
        <row r="18">
          <cell r="A18" t="str">
            <v>Molise</v>
          </cell>
          <cell r="B18" t="str">
            <v xml:space="preserve">MOLISE                   </v>
          </cell>
        </row>
        <row r="19">
          <cell r="A19" t="str">
            <v>Campania</v>
          </cell>
          <cell r="B19" t="str">
            <v xml:space="preserve">CAMPANIA                 </v>
          </cell>
        </row>
        <row r="20">
          <cell r="A20" t="str">
            <v>Puglia</v>
          </cell>
          <cell r="B20" t="str">
            <v xml:space="preserve">PUGLIA                   </v>
          </cell>
        </row>
        <row r="21">
          <cell r="A21" t="str">
            <v>Basilicata</v>
          </cell>
          <cell r="B21" t="str">
            <v xml:space="preserve">BASILICATA               </v>
          </cell>
        </row>
        <row r="22">
          <cell r="A22" t="str">
            <v>Calabria</v>
          </cell>
          <cell r="B22" t="str">
            <v xml:space="preserve">CALABRIA                 </v>
          </cell>
        </row>
        <row r="23">
          <cell r="A23" t="str">
            <v>Sicilia</v>
          </cell>
          <cell r="B23" t="str">
            <v xml:space="preserve">SICILIA                  </v>
          </cell>
        </row>
        <row r="24">
          <cell r="A24" t="str">
            <v>Sardegna</v>
          </cell>
          <cell r="B24" t="str">
            <v xml:space="preserve">SARDEGNA                 </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Settings"/>
      <sheetName val="Templates"/>
      <sheetName val="HiddenErrors"/>
      <sheetName val="Settings"/>
      <sheetName val="List of tables"/>
      <sheetName val="CE10sample"/>
      <sheetName val="CE10ISIC4NACE2sample"/>
      <sheetName val="CE11sample"/>
      <sheetName val="CE11ISIC4NACE2sample"/>
      <sheetName val="FLAGS"/>
      <sheetName val="Explanatory notes"/>
      <sheetName val="CE1"/>
      <sheetName val="CE2"/>
      <sheetName val="CE3"/>
      <sheetName val="CE4.1"/>
      <sheetName val="CE4.2"/>
      <sheetName val="CE5"/>
      <sheetName val="CE6"/>
      <sheetName val="CE7"/>
      <sheetName val="CE8.1-ISIC3.1-NACE1.1"/>
      <sheetName val="CE8.1-ISIC4-NACE2"/>
      <sheetName val="CE8.2-ISIC3.1-NACE1.1"/>
      <sheetName val="CE8.2-ISIC4-NACE2"/>
      <sheetName val="CE9-ISIC3.1-NACE1.1"/>
      <sheetName val="CE9-ISIC4-NACE2"/>
      <sheetName val="CE10-ISIC3.1-NACE1.1_2006"/>
      <sheetName val="CE10-ISIC3.1-NACE1.1_2007"/>
      <sheetName val="CE10-ISIC3.1-NACE1.1_2008"/>
      <sheetName val="CE10-ISIC3.1-NACE1.1_2009"/>
      <sheetName val="CE10-ISIC3.1-NACE1.1_2010"/>
      <sheetName val="CE10-ISIC4-NACE2_2006"/>
      <sheetName val="CE10-ISIC4-NACE2_2007"/>
      <sheetName val="CE10-ISIC4-NACE2_2008"/>
      <sheetName val="CE10-ISIC4-NACE2_2009"/>
      <sheetName val="CE10-ISIC4-NACE2_2010"/>
      <sheetName val="CE11-ISIC3.1-NACE1.1_2006"/>
      <sheetName val="CE11-ISIC3.1-NACE1.1_2007"/>
      <sheetName val="CE11-ISIC3.1-NACE1.1_2008"/>
      <sheetName val="CE11-ISIC3.1-NACE1.1_2009"/>
      <sheetName val="CE11-ISIC3.1-NACE1.1_2010"/>
      <sheetName val="CE11-ISIC4-NACE2_2006"/>
      <sheetName val="CE11-ISIC4-NACE2_2007"/>
      <sheetName val="CE11-ISIC4-NACE2_2008"/>
      <sheetName val="CE11-ISIC4-NACE2_2009"/>
      <sheetName val="CE11-ISIC4-NACE2_2010"/>
      <sheetName val="CE12"/>
      <sheetName val="CE13"/>
    </sheetNames>
    <sheetDataSet>
      <sheetData sheetId="0">
        <row r="4">
          <cell r="B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v 1_1a"/>
      <sheetName val="tav 1_1b"/>
      <sheetName val="tav 1_2a_prov"/>
      <sheetName val="tav 1_2b_prov"/>
      <sheetName val="tav 1_3a"/>
      <sheetName val="tav 1_3b"/>
      <sheetName val="tav 1_3c"/>
      <sheetName val="tav 1_3d"/>
      <sheetName val="tav 1_3e"/>
      <sheetName val="tav 1_3f"/>
      <sheetName val="tav 1_4"/>
      <sheetName val="tav 1_5a"/>
      <sheetName val="tav 1_5b"/>
      <sheetName val="tav 2_1a"/>
      <sheetName val="tav 2_1b"/>
      <sheetName val="tav 2_1c"/>
      <sheetName val="tav 2_2"/>
      <sheetName val="tav 2_3a"/>
      <sheetName val="tav 2_3b"/>
      <sheetName val="tav 2_4a"/>
      <sheetName val="tav 2_4b"/>
      <sheetName val="tav 2_4c"/>
      <sheetName val="tav 2_5a_prov"/>
      <sheetName val="tav 2_5b_prov"/>
      <sheetName val="tav 2_5c_prov"/>
      <sheetName val="tav 2_5d_prov"/>
      <sheetName val="tav 2_5e_prov"/>
      <sheetName val="tav 2_5f_prov"/>
      <sheetName val="tav 3_1a"/>
      <sheetName val="tav 3_1b"/>
      <sheetName val="tav 3_1c"/>
      <sheetName val="tav 3_2"/>
      <sheetName val="tav 3_3a"/>
      <sheetName val="tav 3_3b"/>
      <sheetName val="tav 3_4a"/>
      <sheetName val="tav 3_4b"/>
      <sheetName val="tav 3_4c"/>
      <sheetName val="tav 3_5"/>
      <sheetName val="tav 3_6a_prov"/>
      <sheetName val="tav 3_6b_prov"/>
      <sheetName val="tav 3_7"/>
      <sheetName val="tav 3_8a"/>
      <sheetName val="tav 3_8b"/>
      <sheetName val="tav 3_9"/>
      <sheetName val="tav 3_10"/>
      <sheetName val="tav 3_11"/>
      <sheetName val="tav 3_12"/>
      <sheetName val="tav 3_13a"/>
      <sheetName val="tav 3_13b"/>
      <sheetName val="tav 3_14"/>
      <sheetName val="tav 3_15"/>
      <sheetName val="tav 3_16a"/>
      <sheetName val="tav 3_16b"/>
      <sheetName val="tav 3_17a"/>
      <sheetName val="tav 3_17b"/>
      <sheetName val="tav 3_18a"/>
      <sheetName val="tav 3_18b"/>
      <sheetName val="tav 3_18c"/>
      <sheetName val="tav 3_19a_prov"/>
      <sheetName val="tav 3_19b"/>
      <sheetName val="tav 3_19c"/>
      <sheetName val="tav 3_19d"/>
      <sheetName val="tav 3_19e"/>
      <sheetName val="tav 3_19f"/>
      <sheetName val="tav 4_1"/>
      <sheetName val="tav 4_2"/>
      <sheetName val="tav 4_3"/>
      <sheetName val="tav 4_4a"/>
      <sheetName val="tav 4_4b"/>
      <sheetName val="tav 4_5"/>
      <sheetName val="tav 4_6"/>
      <sheetName val="tav 4_7"/>
      <sheetName val="tav 4_8"/>
      <sheetName val="tav 4_9"/>
      <sheetName val="tav 4_10"/>
      <sheetName val="tav 4_11"/>
      <sheetName val="tav 4_12"/>
      <sheetName val="tav 4_13a_prov"/>
      <sheetName val="tav 4_13b_prov"/>
      <sheetName val="tav 4_14a"/>
      <sheetName val="tav 4_14b"/>
      <sheetName val="tav 4_15"/>
      <sheetName val="tav 4_16"/>
      <sheetName val="tav 5_1a_prov"/>
      <sheetName val="tav 5_1b_prov"/>
      <sheetName val="tav 5_2a"/>
      <sheetName val="tav 5_2b"/>
      <sheetName val="tav 5_2c"/>
      <sheetName val="tav 5_3a"/>
      <sheetName val="tav 5_3b"/>
      <sheetName val="tav 5_4a"/>
      <sheetName val="tav 5_4b"/>
      <sheetName val="tav 5_5a"/>
      <sheetName val="tav 5_5b"/>
      <sheetName val="tav 5_5c"/>
      <sheetName val="tav 5_6a"/>
      <sheetName val="tav 5_6b"/>
      <sheetName val="tav 5_6c"/>
    </sheetNames>
    <sheetDataSet>
      <sheetData sheetId="0" refreshError="1">
        <row r="23">
          <cell r="A23" t="str">
            <v>NORD-OVEST</v>
          </cell>
        </row>
        <row r="40">
          <cell r="A40" t="str">
            <v>NORD-ES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country name lookup"/>
      <sheetName val="Scmony"/>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row>
      </sheetData>
      <sheetData sheetId="3">
        <row r="1">
          <cell r="B1" t="str">
            <v>countryname</v>
          </cell>
        </row>
        <row r="3">
          <cell r="C3">
            <v>512</v>
          </cell>
        </row>
      </sheetData>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NPV Reduction"/>
      <sheetName val="MSRV"/>
      <sheetName val="Orgao"/>
      <sheetName val="Provincial"/>
      <sheetName val="Cover"/>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1s1"/>
      <sheetName val="Table1s2"/>
      <sheetName val="Table1.A(a)s1"/>
      <sheetName val="Table1.A(a)s2"/>
      <sheetName val="Table1.A(a)s3"/>
      <sheetName val="Table1.A(a)s4"/>
      <sheetName val="Table1.A(b)"/>
      <sheetName val="Table1.A(c)"/>
      <sheetName val="Table1.A(d)"/>
      <sheetName val="Table1.B.1"/>
      <sheetName val="Table1.B.2"/>
      <sheetName val="Table1.C"/>
      <sheetName val="Table2(I)s1"/>
      <sheetName val="Table2(I)s2"/>
      <sheetName val="Table2(I).A-Gs1"/>
      <sheetName val="Table2(I).A-Gs2"/>
      <sheetName val="Table2(II)s1"/>
      <sheetName val="Table2(II)s2"/>
      <sheetName val="Table2(II).C,E"/>
      <sheetName val="Table2(II).Fs1"/>
      <sheetName val="Table2(II).Fs2"/>
      <sheetName val="Table3"/>
      <sheetName val="Table3.A-D"/>
      <sheetName val="Table4s1"/>
      <sheetName val="Table4s2"/>
      <sheetName val="Table4.A"/>
      <sheetName val="Table4.B(a)"/>
      <sheetName val="Table4.B(b)"/>
      <sheetName val="Table4.C"/>
      <sheetName val="Table4.D"/>
      <sheetName val="Table4.E"/>
      <sheetName val="Table4.F"/>
      <sheetName val="Table5"/>
      <sheetName val="Table5.A"/>
      <sheetName val="Table5.B"/>
      <sheetName val="Table5.C"/>
      <sheetName val="Table5.D"/>
      <sheetName val="Table6"/>
      <sheetName val="Table6.A,C"/>
      <sheetName val="Table6.B"/>
      <sheetName val="Summary1.As1"/>
      <sheetName val="Summary1.As2"/>
      <sheetName val="Summary1.As3"/>
      <sheetName val="Summary1.B"/>
      <sheetName val="Summary2"/>
      <sheetName val="Summary3s1"/>
      <sheetName val="Summary3s2"/>
      <sheetName val="Table7s1"/>
      <sheetName val="Table7s2"/>
      <sheetName val="Table7s3"/>
      <sheetName val="Table8(a)s1"/>
      <sheetName val="Table8(a)s2"/>
      <sheetName val="Table8(b)"/>
      <sheetName val="Table9s1"/>
      <sheetName val="Table9s2"/>
      <sheetName val="Table10s1"/>
      <sheetName val="Table10s2"/>
      <sheetName val="Table10s3"/>
      <sheetName val="Table10s4"/>
      <sheetName val="Table10s5"/>
      <sheetName val="Table11"/>
      <sheetName val="Help"/>
    </sheetNames>
    <sheetDataSet>
      <sheetData sheetId="0" refreshError="1">
        <row r="6">
          <cell r="C6">
            <v>2003</v>
          </cell>
        </row>
        <row r="30">
          <cell r="C30">
            <v>20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DCAD"/>
      <sheetName val="daily"/>
      <sheetName val="Report"/>
      <sheetName val="Company_List"/>
      <sheetName val="Intermediate"/>
      <sheetName val="2"/>
      <sheetName val="Table 1 (summary)"/>
      <sheetName val="Debt"/>
      <sheetName val="Debt Summary"/>
      <sheetName val="M"/>
      <sheetName val="Orgao"/>
      <sheetName val="Provincial"/>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291415-A65B-4AF1-AB87-EE04CFA0EC0C}">
  <dimension ref="A1:Z52"/>
  <sheetViews>
    <sheetView zoomScale="85" zoomScaleNormal="85" workbookViewId="0">
      <selection activeCell="K19" sqref="K19"/>
    </sheetView>
  </sheetViews>
  <sheetFormatPr defaultColWidth="13.7109375" defaultRowHeight="12.75" x14ac:dyDescent="0.2"/>
  <cols>
    <col min="1" max="1" width="16" style="15" customWidth="1"/>
    <col min="2" max="2" width="13.85546875" style="1" bestFit="1" customWidth="1"/>
    <col min="3" max="3" width="14.140625" style="1" customWidth="1"/>
    <col min="4" max="4" width="13.85546875" style="1" bestFit="1" customWidth="1"/>
    <col min="5" max="5" width="14.5703125" style="1" customWidth="1"/>
    <col min="6" max="6" width="10.85546875" style="1" bestFit="1" customWidth="1"/>
    <col min="7" max="7" width="9.42578125" style="1" customWidth="1"/>
    <col min="8" max="8" width="11.5703125" style="1" customWidth="1"/>
    <col min="9" max="9" width="9.5703125" style="1" customWidth="1"/>
    <col min="10" max="10" width="10.140625" style="1" customWidth="1"/>
    <col min="11" max="11" width="12.28515625" style="2" customWidth="1"/>
    <col min="12" max="12" width="10.85546875" style="3" bestFit="1" customWidth="1"/>
    <col min="13" max="13" width="5.85546875" style="1" bestFit="1" customWidth="1"/>
    <col min="14" max="14" width="13.7109375" style="2" customWidth="1"/>
    <col min="15" max="15" width="13.85546875" style="3" customWidth="1"/>
    <col min="16" max="16" width="14.42578125" style="3" customWidth="1"/>
    <col min="17" max="17" width="13.85546875" style="3" customWidth="1"/>
    <col min="18" max="18" width="14.5703125" style="3" customWidth="1"/>
    <col min="19" max="19" width="10.85546875" style="3" bestFit="1" customWidth="1"/>
    <col min="20" max="20" width="9.85546875" style="3" customWidth="1"/>
    <col min="21" max="21" width="11.5703125" style="3" bestFit="1" customWidth="1"/>
    <col min="22" max="23" width="9.7109375" style="3" customWidth="1"/>
    <col min="24" max="24" width="11.5703125" style="3" bestFit="1" customWidth="1"/>
    <col min="25" max="246" width="8" style="15" customWidth="1"/>
    <col min="247" max="247" width="21" style="15" customWidth="1"/>
    <col min="248" max="248" width="43.85546875" style="15" customWidth="1"/>
    <col min="249" max="249" width="21" style="15" customWidth="1"/>
    <col min="250" max="250" width="38.28515625" style="15" customWidth="1"/>
    <col min="251" max="251" width="7.5703125" style="15" customWidth="1"/>
    <col min="252" max="252" width="27.7109375" style="15" bestFit="1" customWidth="1"/>
    <col min="253" max="253" width="21.42578125" style="15" customWidth="1"/>
    <col min="254" max="16384" width="13.7109375" style="15"/>
  </cols>
  <sheetData>
    <row r="1" spans="1:26" ht="15" customHeight="1" x14ac:dyDescent="0.2">
      <c r="A1" s="33" t="s">
        <v>0</v>
      </c>
      <c r="B1" s="33"/>
      <c r="C1" s="33"/>
      <c r="D1" s="33"/>
      <c r="E1" s="33"/>
      <c r="F1" s="33"/>
      <c r="G1" s="33"/>
      <c r="H1" s="33"/>
      <c r="I1" s="33"/>
      <c r="J1" s="33"/>
      <c r="K1" s="33"/>
      <c r="L1" s="33"/>
      <c r="M1" s="33"/>
      <c r="N1" s="33"/>
      <c r="O1" s="33"/>
      <c r="P1" s="33"/>
      <c r="Q1" s="33"/>
      <c r="R1" s="33"/>
      <c r="S1" s="33"/>
      <c r="T1" s="33"/>
      <c r="U1" s="33"/>
      <c r="V1" s="33"/>
      <c r="W1" s="33"/>
      <c r="X1" s="33"/>
    </row>
    <row r="2" spans="1:26" ht="15" customHeight="1" x14ac:dyDescent="0.2">
      <c r="A2" s="34" t="s">
        <v>174</v>
      </c>
      <c r="B2" s="34"/>
      <c r="C2" s="34"/>
      <c r="D2" s="34"/>
      <c r="E2" s="34"/>
      <c r="F2" s="34"/>
      <c r="G2" s="34"/>
      <c r="H2" s="34"/>
      <c r="I2" s="34"/>
      <c r="J2" s="34"/>
      <c r="K2" s="34"/>
      <c r="L2" s="34"/>
      <c r="M2" s="34"/>
      <c r="N2" s="34"/>
      <c r="O2" s="34"/>
      <c r="P2" s="34"/>
      <c r="Q2" s="34"/>
      <c r="R2" s="34"/>
      <c r="S2" s="34"/>
      <c r="T2" s="34"/>
      <c r="U2" s="34"/>
      <c r="V2" s="34"/>
      <c r="W2" s="34"/>
      <c r="X2" s="34"/>
    </row>
    <row r="3" spans="1:26" s="5" customFormat="1" ht="15" customHeight="1" x14ac:dyDescent="0.2">
      <c r="A3" s="35" t="s">
        <v>1</v>
      </c>
      <c r="B3" s="37" t="s">
        <v>2</v>
      </c>
      <c r="C3" s="37"/>
      <c r="D3" s="37"/>
      <c r="E3" s="37"/>
      <c r="F3" s="37"/>
      <c r="G3" s="37"/>
      <c r="H3" s="37"/>
      <c r="I3" s="37"/>
      <c r="J3" s="37"/>
      <c r="K3" s="37"/>
      <c r="L3" s="37"/>
      <c r="M3" s="37"/>
      <c r="N3" s="38" t="s">
        <v>173</v>
      </c>
      <c r="O3" s="40" t="s">
        <v>3</v>
      </c>
      <c r="P3" s="40"/>
      <c r="Q3" s="40"/>
      <c r="R3" s="40"/>
      <c r="S3" s="40"/>
      <c r="T3" s="40"/>
      <c r="U3" s="40"/>
      <c r="V3" s="40"/>
      <c r="W3" s="40"/>
      <c r="X3" s="40"/>
    </row>
    <row r="4" spans="1:26" s="5" customFormat="1" ht="74.25" customHeight="1" x14ac:dyDescent="0.2">
      <c r="A4" s="36"/>
      <c r="B4" s="7" t="s">
        <v>114</v>
      </c>
      <c r="C4" s="7" t="s">
        <v>115</v>
      </c>
      <c r="D4" s="7" t="s">
        <v>116</v>
      </c>
      <c r="E4" s="7" t="s">
        <v>117</v>
      </c>
      <c r="F4" s="7" t="s">
        <v>118</v>
      </c>
      <c r="G4" s="7" t="s">
        <v>119</v>
      </c>
      <c r="H4" s="7" t="s">
        <v>120</v>
      </c>
      <c r="I4" s="7" t="s">
        <v>121</v>
      </c>
      <c r="J4" s="7" t="s">
        <v>177</v>
      </c>
      <c r="K4" s="7" t="s">
        <v>122</v>
      </c>
      <c r="L4" s="8" t="s">
        <v>123</v>
      </c>
      <c r="M4" s="7" t="s">
        <v>124</v>
      </c>
      <c r="N4" s="39"/>
      <c r="O4" s="9" t="s">
        <v>114</v>
      </c>
      <c r="P4" s="9" t="s">
        <v>115</v>
      </c>
      <c r="Q4" s="9" t="s">
        <v>116</v>
      </c>
      <c r="R4" s="9" t="s">
        <v>117</v>
      </c>
      <c r="S4" s="9" t="s">
        <v>118</v>
      </c>
      <c r="T4" s="9" t="s">
        <v>119</v>
      </c>
      <c r="U4" s="9" t="s">
        <v>120</v>
      </c>
      <c r="V4" s="9" t="s">
        <v>121</v>
      </c>
      <c r="W4" s="7" t="s">
        <v>177</v>
      </c>
      <c r="X4" s="9" t="s">
        <v>122</v>
      </c>
    </row>
    <row r="5" spans="1:26" ht="15" customHeight="1" x14ac:dyDescent="0.2">
      <c r="A5" s="15" t="s">
        <v>132</v>
      </c>
      <c r="B5" s="22">
        <v>897</v>
      </c>
      <c r="C5" s="22">
        <v>1361</v>
      </c>
      <c r="D5" s="22">
        <v>926</v>
      </c>
      <c r="E5" s="22">
        <v>34</v>
      </c>
      <c r="F5" s="22">
        <v>289</v>
      </c>
      <c r="G5" s="22">
        <v>4</v>
      </c>
      <c r="H5" s="22">
        <v>552</v>
      </c>
      <c r="I5" s="22">
        <v>4</v>
      </c>
      <c r="J5" s="22">
        <v>288</v>
      </c>
      <c r="K5" s="2">
        <v>4355</v>
      </c>
      <c r="L5" s="23">
        <v>16</v>
      </c>
      <c r="M5" s="22">
        <v>12</v>
      </c>
      <c r="N5" s="24">
        <v>11907</v>
      </c>
      <c r="O5" s="25">
        <v>20.597014925373134</v>
      </c>
      <c r="P5" s="25">
        <v>31.251435132032146</v>
      </c>
      <c r="Q5" s="25">
        <v>21.262916188289321</v>
      </c>
      <c r="R5" s="25">
        <v>0.78071182548794493</v>
      </c>
      <c r="S5" s="25">
        <v>6.6360505166475319</v>
      </c>
      <c r="T5" s="25">
        <v>9.1848450057405287E-2</v>
      </c>
      <c r="U5" s="25">
        <v>12.675086107921929</v>
      </c>
      <c r="V5" s="25">
        <v>9.1848450057405287E-2</v>
      </c>
      <c r="W5" s="25">
        <v>6.6130884041331797</v>
      </c>
      <c r="X5" s="25">
        <v>100</v>
      </c>
      <c r="Z5" s="10"/>
    </row>
    <row r="6" spans="1:26" ht="15" customHeight="1" x14ac:dyDescent="0.2">
      <c r="A6" s="15" t="s">
        <v>133</v>
      </c>
      <c r="B6" s="1">
        <v>174</v>
      </c>
      <c r="C6" s="1">
        <v>632</v>
      </c>
      <c r="D6" s="1">
        <v>385</v>
      </c>
      <c r="E6" s="1">
        <v>4</v>
      </c>
      <c r="F6" s="1">
        <v>152</v>
      </c>
      <c r="G6" s="1">
        <v>1</v>
      </c>
      <c r="H6" s="1">
        <v>153</v>
      </c>
      <c r="I6" s="1" t="s">
        <v>125</v>
      </c>
      <c r="J6" s="1">
        <v>97</v>
      </c>
      <c r="K6" s="2">
        <v>1598</v>
      </c>
      <c r="L6" s="23">
        <v>16.5</v>
      </c>
      <c r="M6" s="1">
        <v>11</v>
      </c>
      <c r="N6" s="18">
        <v>3957</v>
      </c>
      <c r="O6" s="25">
        <v>10.888610763454318</v>
      </c>
      <c r="P6" s="25">
        <v>39.549436795994993</v>
      </c>
      <c r="Q6" s="25">
        <v>24.09261576971214</v>
      </c>
      <c r="R6" s="25">
        <v>0.25031289111389238</v>
      </c>
      <c r="S6" s="25">
        <v>9.5118898623279104</v>
      </c>
      <c r="T6" s="25">
        <v>6.2578222778473094E-2</v>
      </c>
      <c r="U6" s="25">
        <v>9.5744680851063837</v>
      </c>
      <c r="V6" s="25" t="s">
        <v>125</v>
      </c>
      <c r="W6" s="25">
        <v>6.0700876095118899</v>
      </c>
      <c r="X6" s="25">
        <v>100</v>
      </c>
      <c r="Z6" s="10"/>
    </row>
    <row r="7" spans="1:26" ht="15" customHeight="1" x14ac:dyDescent="0.2">
      <c r="A7" s="15" t="s">
        <v>134</v>
      </c>
      <c r="B7" s="1">
        <v>644</v>
      </c>
      <c r="C7" s="1">
        <v>2157</v>
      </c>
      <c r="D7" s="1">
        <v>1239</v>
      </c>
      <c r="E7" s="1">
        <v>39</v>
      </c>
      <c r="F7" s="1">
        <v>746</v>
      </c>
      <c r="G7" s="1">
        <v>3</v>
      </c>
      <c r="H7" s="1">
        <v>1077</v>
      </c>
      <c r="I7" s="1">
        <v>1</v>
      </c>
      <c r="J7" s="1">
        <v>284</v>
      </c>
      <c r="K7" s="2">
        <v>6190</v>
      </c>
      <c r="L7" s="23">
        <v>19.3</v>
      </c>
      <c r="M7" s="1">
        <v>4</v>
      </c>
      <c r="N7" s="18">
        <v>13607</v>
      </c>
      <c r="O7" s="25">
        <v>10.403877221324716</v>
      </c>
      <c r="P7" s="25">
        <v>34.846526655896611</v>
      </c>
      <c r="Q7" s="25">
        <v>20.016155088852987</v>
      </c>
      <c r="R7" s="25">
        <v>0.63004846526655889</v>
      </c>
      <c r="S7" s="25">
        <v>12.051696284329564</v>
      </c>
      <c r="T7" s="25">
        <v>4.8465266558966075E-2</v>
      </c>
      <c r="U7" s="25">
        <v>17.39903069466882</v>
      </c>
      <c r="V7" s="25">
        <v>1.6155088852988692E-2</v>
      </c>
      <c r="W7" s="25">
        <v>4.5880452342487876</v>
      </c>
      <c r="X7" s="25">
        <v>100</v>
      </c>
      <c r="Z7" s="10"/>
    </row>
    <row r="8" spans="1:26" ht="15" customHeight="1" x14ac:dyDescent="0.2">
      <c r="A8" s="15" t="s">
        <v>135</v>
      </c>
      <c r="B8" s="1">
        <v>2479</v>
      </c>
      <c r="C8" s="1">
        <v>3871</v>
      </c>
      <c r="D8" s="1">
        <v>3291</v>
      </c>
      <c r="E8" s="1">
        <v>37</v>
      </c>
      <c r="F8" s="1">
        <v>1168</v>
      </c>
      <c r="G8" s="1">
        <v>8</v>
      </c>
      <c r="H8" s="1">
        <v>2117</v>
      </c>
      <c r="I8" s="1">
        <v>3</v>
      </c>
      <c r="J8" s="1">
        <v>1342</v>
      </c>
      <c r="K8" s="2">
        <v>14316</v>
      </c>
      <c r="L8" s="23">
        <v>20.100000000000001</v>
      </c>
      <c r="M8" s="1">
        <v>3</v>
      </c>
      <c r="N8" s="18">
        <v>28732</v>
      </c>
      <c r="O8" s="25">
        <v>17.316289466331376</v>
      </c>
      <c r="P8" s="25">
        <v>27.039675887119309</v>
      </c>
      <c r="Q8" s="25">
        <v>22.98826487845767</v>
      </c>
      <c r="R8" s="25">
        <v>0.25845208158703548</v>
      </c>
      <c r="S8" s="25">
        <v>8.1587035484772272</v>
      </c>
      <c r="T8" s="25">
        <v>5.5881531153953619E-2</v>
      </c>
      <c r="U8" s="25">
        <v>14.787650181614975</v>
      </c>
      <c r="V8" s="25">
        <v>2.0955574182732608E-2</v>
      </c>
      <c r="W8" s="25">
        <v>9.3741268510757187</v>
      </c>
      <c r="X8" s="25">
        <v>100</v>
      </c>
      <c r="Z8" s="10"/>
    </row>
    <row r="9" spans="1:26" ht="15" customHeight="1" x14ac:dyDescent="0.2">
      <c r="A9" s="15" t="s">
        <v>136</v>
      </c>
      <c r="B9" s="1">
        <v>3926</v>
      </c>
      <c r="C9" s="1">
        <v>3668</v>
      </c>
      <c r="D9" s="1">
        <v>2949</v>
      </c>
      <c r="E9" s="1">
        <v>306</v>
      </c>
      <c r="F9" s="1">
        <v>1188</v>
      </c>
      <c r="G9" s="1">
        <v>4</v>
      </c>
      <c r="H9" s="1">
        <v>3274</v>
      </c>
      <c r="I9" s="1">
        <v>2</v>
      </c>
      <c r="J9" s="1">
        <v>2452</v>
      </c>
      <c r="K9" s="2">
        <v>17769</v>
      </c>
      <c r="L9" s="23">
        <v>14.7</v>
      </c>
      <c r="M9" s="1">
        <v>16</v>
      </c>
      <c r="N9" s="18">
        <v>52538</v>
      </c>
      <c r="O9" s="25">
        <v>22.094659237998762</v>
      </c>
      <c r="P9" s="25">
        <v>20.64269232933761</v>
      </c>
      <c r="Q9" s="25">
        <v>16.596319432719906</v>
      </c>
      <c r="R9" s="25">
        <v>1.7221002870167146</v>
      </c>
      <c r="S9" s="25">
        <v>6.6858011143001859</v>
      </c>
      <c r="T9" s="25">
        <v>2.2511114862963588E-2</v>
      </c>
      <c r="U9" s="25">
        <v>18.425347515335698</v>
      </c>
      <c r="V9" s="25">
        <v>1.1255557431481794E-2</v>
      </c>
      <c r="W9" s="25">
        <v>13.79931341099668</v>
      </c>
      <c r="X9" s="25">
        <v>100</v>
      </c>
      <c r="Z9" s="10"/>
    </row>
    <row r="10" spans="1:26" ht="15" customHeight="1" x14ac:dyDescent="0.2">
      <c r="A10" s="15" t="s">
        <v>137</v>
      </c>
      <c r="B10" s="1">
        <v>500</v>
      </c>
      <c r="C10" s="1">
        <v>937</v>
      </c>
      <c r="D10" s="1">
        <v>1033</v>
      </c>
      <c r="E10" s="1">
        <v>63</v>
      </c>
      <c r="F10" s="1">
        <v>309</v>
      </c>
      <c r="G10" s="1">
        <v>3</v>
      </c>
      <c r="H10" s="1">
        <v>481</v>
      </c>
      <c r="I10" s="1" t="s">
        <v>125</v>
      </c>
      <c r="J10" s="1">
        <v>730</v>
      </c>
      <c r="K10" s="2">
        <v>4056</v>
      </c>
      <c r="L10" s="23">
        <v>14.7</v>
      </c>
      <c r="M10" s="1">
        <v>16</v>
      </c>
      <c r="N10" s="18">
        <v>10926</v>
      </c>
      <c r="O10" s="25">
        <v>12.32741617357002</v>
      </c>
      <c r="P10" s="25">
        <v>23.101577909270215</v>
      </c>
      <c r="Q10" s="25">
        <v>25.468441814595661</v>
      </c>
      <c r="R10" s="25">
        <v>1.5532544378698225</v>
      </c>
      <c r="S10" s="25">
        <v>7.6183431952662719</v>
      </c>
      <c r="T10" s="25">
        <v>7.3964497041420121E-2</v>
      </c>
      <c r="U10" s="25">
        <v>11.858974358974358</v>
      </c>
      <c r="V10" s="25" t="s">
        <v>125</v>
      </c>
      <c r="W10" s="25">
        <v>17.99802761341223</v>
      </c>
      <c r="X10" s="25">
        <v>100</v>
      </c>
      <c r="Z10" s="10"/>
    </row>
    <row r="11" spans="1:26" ht="15" customHeight="1" x14ac:dyDescent="0.2">
      <c r="A11" s="15" t="s">
        <v>138</v>
      </c>
      <c r="B11" s="1">
        <v>1820</v>
      </c>
      <c r="C11" s="1">
        <v>2343</v>
      </c>
      <c r="D11" s="1">
        <v>2945</v>
      </c>
      <c r="E11" s="1">
        <v>21</v>
      </c>
      <c r="F11" s="1">
        <v>856</v>
      </c>
      <c r="G11" s="1">
        <v>10</v>
      </c>
      <c r="H11" s="1">
        <v>2303</v>
      </c>
      <c r="I11" s="1">
        <v>2</v>
      </c>
      <c r="J11" s="1">
        <v>6277</v>
      </c>
      <c r="K11" s="2">
        <v>16577</v>
      </c>
      <c r="L11" s="23">
        <v>18.2</v>
      </c>
      <c r="M11" s="1">
        <v>7</v>
      </c>
      <c r="N11" s="18">
        <v>29875</v>
      </c>
      <c r="O11" s="25">
        <v>10.979067382517947</v>
      </c>
      <c r="P11" s="25">
        <v>14.134041141340411</v>
      </c>
      <c r="Q11" s="25">
        <v>17.765578814019424</v>
      </c>
      <c r="R11" s="25">
        <v>0.12668154672136092</v>
      </c>
      <c r="S11" s="25">
        <v>5.1637811425469025</v>
      </c>
      <c r="T11" s="25">
        <v>6.0324546057790911E-2</v>
      </c>
      <c r="U11" s="25">
        <v>13.892742957109247</v>
      </c>
      <c r="V11" s="25">
        <v>1.2064909211558183E-2</v>
      </c>
      <c r="W11" s="25">
        <v>37.86571756047536</v>
      </c>
      <c r="X11" s="25">
        <v>100</v>
      </c>
      <c r="Z11" s="10"/>
    </row>
    <row r="12" spans="1:26" ht="15" customHeight="1" x14ac:dyDescent="0.2">
      <c r="A12" s="15" t="s">
        <v>139</v>
      </c>
      <c r="B12" s="1">
        <v>655</v>
      </c>
      <c r="C12" s="1">
        <v>1569</v>
      </c>
      <c r="D12" s="1">
        <v>1016</v>
      </c>
      <c r="E12" s="1">
        <v>56</v>
      </c>
      <c r="F12" s="1">
        <v>505</v>
      </c>
      <c r="G12" s="1">
        <v>2</v>
      </c>
      <c r="H12" s="1">
        <v>1026</v>
      </c>
      <c r="I12" s="1" t="s">
        <v>125</v>
      </c>
      <c r="J12" s="1">
        <v>1976</v>
      </c>
      <c r="K12" s="2">
        <v>6805</v>
      </c>
      <c r="L12" s="23">
        <v>15.7</v>
      </c>
      <c r="M12" s="1">
        <v>13</v>
      </c>
      <c r="N12" s="18">
        <v>17353</v>
      </c>
      <c r="O12" s="25">
        <v>9.6252755326965467</v>
      </c>
      <c r="P12" s="25">
        <v>23.056576047024247</v>
      </c>
      <c r="Q12" s="25">
        <v>14.930198383541512</v>
      </c>
      <c r="R12" s="25">
        <v>0.82292432035268193</v>
      </c>
      <c r="S12" s="25">
        <v>7.4210139603232914</v>
      </c>
      <c r="T12" s="25">
        <v>2.9390154298310066E-2</v>
      </c>
      <c r="U12" s="25">
        <v>15.077149155033066</v>
      </c>
      <c r="V12" s="25" t="s">
        <v>125</v>
      </c>
      <c r="W12" s="25">
        <v>29.037472446730344</v>
      </c>
      <c r="X12" s="25">
        <v>100</v>
      </c>
      <c r="Z12" s="10"/>
    </row>
    <row r="13" spans="1:26" ht="15" customHeight="1" x14ac:dyDescent="0.2">
      <c r="A13" s="15" t="s">
        <v>140</v>
      </c>
      <c r="B13" s="1">
        <v>6554</v>
      </c>
      <c r="C13" s="1">
        <v>4791</v>
      </c>
      <c r="D13" s="1">
        <v>6872</v>
      </c>
      <c r="E13" s="1">
        <v>130</v>
      </c>
      <c r="F13" s="1">
        <v>1824</v>
      </c>
      <c r="G13" s="1">
        <v>13</v>
      </c>
      <c r="H13" s="1">
        <v>4809</v>
      </c>
      <c r="I13" s="1">
        <v>1</v>
      </c>
      <c r="J13" s="1">
        <v>7913</v>
      </c>
      <c r="K13" s="2">
        <v>32907</v>
      </c>
      <c r="L13" s="23">
        <v>14.1</v>
      </c>
      <c r="M13" s="1">
        <v>18</v>
      </c>
      <c r="N13" s="18">
        <v>83953</v>
      </c>
      <c r="O13" s="25">
        <v>19.916735041176651</v>
      </c>
      <c r="P13" s="25">
        <v>14.559212325644999</v>
      </c>
      <c r="Q13" s="25">
        <v>20.883094782265172</v>
      </c>
      <c r="R13" s="25">
        <v>0.39505272434436445</v>
      </c>
      <c r="S13" s="25">
        <v>5.5428936092624674</v>
      </c>
      <c r="T13" s="25">
        <v>3.9505272434436439E-2</v>
      </c>
      <c r="U13" s="25">
        <v>14.613911933631144</v>
      </c>
      <c r="V13" s="25">
        <v>3.0388671103412646E-3</v>
      </c>
      <c r="W13" s="25">
        <v>24.046555444130426</v>
      </c>
      <c r="X13" s="25">
        <v>100</v>
      </c>
      <c r="Z13" s="10"/>
    </row>
    <row r="14" spans="1:26" ht="15" customHeight="1" x14ac:dyDescent="0.2">
      <c r="A14" s="15" t="s">
        <v>141</v>
      </c>
      <c r="B14" s="1">
        <v>2898</v>
      </c>
      <c r="C14" s="1">
        <v>1372</v>
      </c>
      <c r="D14" s="1">
        <v>1301</v>
      </c>
      <c r="E14" s="1">
        <v>137</v>
      </c>
      <c r="F14" s="1">
        <v>379</v>
      </c>
      <c r="G14" s="1">
        <v>4</v>
      </c>
      <c r="H14" s="1">
        <v>962</v>
      </c>
      <c r="I14" s="1" t="s">
        <v>125</v>
      </c>
      <c r="J14" s="1">
        <v>465</v>
      </c>
      <c r="K14" s="2">
        <v>7518</v>
      </c>
      <c r="L14" s="23">
        <v>19.3</v>
      </c>
      <c r="M14" s="1">
        <v>4</v>
      </c>
      <c r="N14" s="18">
        <v>30931</v>
      </c>
      <c r="O14" s="25">
        <v>38.547486033519554</v>
      </c>
      <c r="P14" s="25">
        <v>18.249534450651769</v>
      </c>
      <c r="Q14" s="25">
        <v>17.305134344240489</v>
      </c>
      <c r="R14" s="25">
        <v>1.8222931630752861</v>
      </c>
      <c r="S14" s="25">
        <v>5.0412343708433092</v>
      </c>
      <c r="T14" s="25">
        <v>5.3205639797818574E-2</v>
      </c>
      <c r="U14" s="25">
        <v>12.795956371375366</v>
      </c>
      <c r="V14" s="25" t="s">
        <v>125</v>
      </c>
      <c r="W14" s="25">
        <v>6.1851556264964085</v>
      </c>
      <c r="X14" s="25">
        <v>100</v>
      </c>
      <c r="Z14" s="10"/>
    </row>
    <row r="15" spans="1:26" ht="15" customHeight="1" x14ac:dyDescent="0.2">
      <c r="A15" s="15" t="s">
        <v>142</v>
      </c>
      <c r="B15" s="1">
        <v>119</v>
      </c>
      <c r="C15" s="1">
        <v>383</v>
      </c>
      <c r="D15" s="1">
        <v>211</v>
      </c>
      <c r="E15" s="1">
        <v>5</v>
      </c>
      <c r="F15" s="1">
        <v>61</v>
      </c>
      <c r="G15" s="1" t="s">
        <v>125</v>
      </c>
      <c r="H15" s="1">
        <v>105</v>
      </c>
      <c r="I15" s="1">
        <v>1</v>
      </c>
      <c r="J15" s="1">
        <v>70</v>
      </c>
      <c r="K15" s="2">
        <v>955</v>
      </c>
      <c r="L15" s="23">
        <v>15.7</v>
      </c>
      <c r="M15" s="1">
        <v>13</v>
      </c>
      <c r="N15" s="18">
        <v>2615</v>
      </c>
      <c r="O15" s="25">
        <v>12.460732984293193</v>
      </c>
      <c r="P15" s="25">
        <v>40.104712041884817</v>
      </c>
      <c r="Q15" s="25">
        <v>22.094240837696336</v>
      </c>
      <c r="R15" s="25">
        <v>0.52356020942408377</v>
      </c>
      <c r="S15" s="25">
        <v>6.3874345549738223</v>
      </c>
      <c r="T15" s="25" t="s">
        <v>125</v>
      </c>
      <c r="U15" s="25">
        <v>10.99476439790576</v>
      </c>
      <c r="V15" s="25">
        <v>0.10471204188481677</v>
      </c>
      <c r="W15" s="25">
        <v>7.3298429319371721</v>
      </c>
      <c r="X15" s="25">
        <v>100</v>
      </c>
      <c r="Z15" s="10"/>
    </row>
    <row r="16" spans="1:26" ht="15" customHeight="1" x14ac:dyDescent="0.2">
      <c r="A16" s="15" t="s">
        <v>143</v>
      </c>
      <c r="B16" s="1">
        <v>2259</v>
      </c>
      <c r="C16" s="1">
        <v>3538</v>
      </c>
      <c r="D16" s="1">
        <v>3536</v>
      </c>
      <c r="E16" s="1">
        <v>68</v>
      </c>
      <c r="F16" s="1">
        <v>1053</v>
      </c>
      <c r="G16" s="1">
        <v>5</v>
      </c>
      <c r="H16" s="1">
        <v>2129</v>
      </c>
      <c r="I16" s="1">
        <v>1</v>
      </c>
      <c r="J16" s="1">
        <v>2485</v>
      </c>
      <c r="K16" s="2">
        <v>15074</v>
      </c>
      <c r="L16" s="23">
        <v>13.2</v>
      </c>
      <c r="M16" s="1">
        <v>19</v>
      </c>
      <c r="N16" s="18">
        <v>35996</v>
      </c>
      <c r="O16" s="25">
        <v>14.986068727610455</v>
      </c>
      <c r="P16" s="25">
        <v>23.470877006766617</v>
      </c>
      <c r="Q16" s="25">
        <v>23.457609128300387</v>
      </c>
      <c r="R16" s="25">
        <v>0.45110786785193047</v>
      </c>
      <c r="S16" s="25">
        <v>6.9855380124718067</v>
      </c>
      <c r="T16" s="25">
        <v>3.3169696165583122E-2</v>
      </c>
      <c r="U16" s="25">
        <v>14.123656627305294</v>
      </c>
      <c r="V16" s="25">
        <v>6.6339392331166242E-3</v>
      </c>
      <c r="W16" s="25">
        <v>16.485338994294814</v>
      </c>
      <c r="X16" s="25">
        <v>100</v>
      </c>
      <c r="Z16" s="10"/>
    </row>
    <row r="17" spans="1:26" ht="15" customHeight="1" x14ac:dyDescent="0.2">
      <c r="A17" s="15" t="s">
        <v>144</v>
      </c>
      <c r="B17" s="1">
        <v>275</v>
      </c>
      <c r="C17" s="1">
        <v>471</v>
      </c>
      <c r="D17" s="1">
        <v>885</v>
      </c>
      <c r="E17" s="1">
        <v>60</v>
      </c>
      <c r="F17" s="1">
        <v>89</v>
      </c>
      <c r="G17" s="1">
        <v>3</v>
      </c>
      <c r="H17" s="1">
        <v>158</v>
      </c>
      <c r="I17" s="1">
        <v>125</v>
      </c>
      <c r="J17" s="1">
        <v>486</v>
      </c>
      <c r="K17" s="2">
        <v>2552</v>
      </c>
      <c r="L17" s="23">
        <v>17.100000000000001</v>
      </c>
      <c r="M17" s="1">
        <v>8</v>
      </c>
      <c r="N17" s="18">
        <v>10488</v>
      </c>
      <c r="O17" s="25">
        <v>10.775862068965516</v>
      </c>
      <c r="P17" s="25">
        <v>18.456112852664578</v>
      </c>
      <c r="Q17" s="25">
        <v>34.678683385579937</v>
      </c>
      <c r="R17" s="25">
        <v>2.3510971786833856</v>
      </c>
      <c r="S17" s="25">
        <v>3.4874608150470223</v>
      </c>
      <c r="T17" s="25">
        <v>0.11755485893416928</v>
      </c>
      <c r="U17" s="25">
        <v>6.1912225705329149</v>
      </c>
      <c r="V17" s="25">
        <v>4.8981191222570528</v>
      </c>
      <c r="W17" s="25">
        <v>19.043887147335422</v>
      </c>
      <c r="X17" s="25">
        <v>100</v>
      </c>
      <c r="Z17" s="10"/>
    </row>
    <row r="18" spans="1:26" ht="15" customHeight="1" x14ac:dyDescent="0.2">
      <c r="A18" s="15" t="s">
        <v>145</v>
      </c>
      <c r="B18" s="1">
        <v>181</v>
      </c>
      <c r="C18" s="1">
        <v>410</v>
      </c>
      <c r="D18" s="1">
        <v>321</v>
      </c>
      <c r="E18" s="1">
        <v>6</v>
      </c>
      <c r="F18" s="1">
        <v>89</v>
      </c>
      <c r="G18" s="1" t="s">
        <v>125</v>
      </c>
      <c r="H18" s="1">
        <v>131</v>
      </c>
      <c r="I18" s="1" t="s">
        <v>125</v>
      </c>
      <c r="J18" s="1">
        <v>259</v>
      </c>
      <c r="K18" s="2">
        <v>1397</v>
      </c>
      <c r="L18" s="23">
        <v>11.4</v>
      </c>
      <c r="M18" s="1">
        <v>21</v>
      </c>
      <c r="N18" s="18">
        <v>4257</v>
      </c>
      <c r="O18" s="25">
        <v>12.956335003579097</v>
      </c>
      <c r="P18" s="25">
        <v>29.348604151753761</v>
      </c>
      <c r="Q18" s="25">
        <v>22.977809591982819</v>
      </c>
      <c r="R18" s="25">
        <v>0.42949176807444528</v>
      </c>
      <c r="S18" s="25">
        <v>6.3707945597709381</v>
      </c>
      <c r="T18" s="25" t="s">
        <v>125</v>
      </c>
      <c r="U18" s="25">
        <v>9.3772369362920553</v>
      </c>
      <c r="V18" s="25" t="s">
        <v>125</v>
      </c>
      <c r="W18" s="25">
        <v>18.539727988546886</v>
      </c>
      <c r="X18" s="25">
        <v>100</v>
      </c>
      <c r="Z18" s="10"/>
    </row>
    <row r="19" spans="1:26" ht="15" customHeight="1" x14ac:dyDescent="0.2">
      <c r="A19" s="15" t="s">
        <v>18</v>
      </c>
      <c r="B19" s="1">
        <v>1831</v>
      </c>
      <c r="C19" s="1">
        <v>3226</v>
      </c>
      <c r="D19" s="1">
        <v>2651</v>
      </c>
      <c r="E19" s="1">
        <v>48</v>
      </c>
      <c r="F19" s="1">
        <v>819</v>
      </c>
      <c r="G19" s="1">
        <v>10</v>
      </c>
      <c r="H19" s="1">
        <v>1821</v>
      </c>
      <c r="I19" s="1">
        <v>1</v>
      </c>
      <c r="J19" s="1">
        <v>773</v>
      </c>
      <c r="K19" s="2">
        <v>11180</v>
      </c>
      <c r="L19" s="23">
        <v>16.7</v>
      </c>
      <c r="M19" s="1">
        <v>10</v>
      </c>
      <c r="N19" s="18">
        <v>32535</v>
      </c>
      <c r="O19" s="25">
        <v>16.377459749552774</v>
      </c>
      <c r="P19" s="25">
        <v>28.855098389982111</v>
      </c>
      <c r="Q19" s="25">
        <v>23.711985688729875</v>
      </c>
      <c r="R19" s="25">
        <v>0.42933810375670839</v>
      </c>
      <c r="S19" s="25">
        <v>7.3255813953488378</v>
      </c>
      <c r="T19" s="25">
        <v>8.9445438282647588E-2</v>
      </c>
      <c r="U19" s="25">
        <v>16.288014311270125</v>
      </c>
      <c r="V19" s="25">
        <v>8.9445438282647581E-3</v>
      </c>
      <c r="W19" s="25">
        <v>6.9141323792486578</v>
      </c>
      <c r="X19" s="25">
        <v>100</v>
      </c>
      <c r="Z19" s="10"/>
    </row>
    <row r="20" spans="1:26" ht="15" customHeight="1" x14ac:dyDescent="0.2">
      <c r="A20" s="15" t="s">
        <v>27</v>
      </c>
      <c r="B20" s="1">
        <v>503</v>
      </c>
      <c r="C20" s="1">
        <v>1567</v>
      </c>
      <c r="D20" s="1">
        <v>1352</v>
      </c>
      <c r="E20" s="1">
        <v>62</v>
      </c>
      <c r="F20" s="1">
        <v>446</v>
      </c>
      <c r="G20" s="1">
        <v>14</v>
      </c>
      <c r="H20" s="1">
        <v>1482</v>
      </c>
      <c r="I20" s="1">
        <v>2</v>
      </c>
      <c r="J20" s="1">
        <v>1169</v>
      </c>
      <c r="K20" s="2">
        <v>6597</v>
      </c>
      <c r="L20" s="23">
        <v>19.2</v>
      </c>
      <c r="M20" s="1">
        <v>6</v>
      </c>
      <c r="N20" s="18">
        <v>16337</v>
      </c>
      <c r="O20" s="25">
        <v>7.6246778838866147</v>
      </c>
      <c r="P20" s="25">
        <v>23.753221161133851</v>
      </c>
      <c r="Q20" s="25">
        <v>20.494164013945735</v>
      </c>
      <c r="R20" s="25">
        <v>0.939821130817038</v>
      </c>
      <c r="S20" s="25">
        <v>6.7606487797483714</v>
      </c>
      <c r="T20" s="25">
        <v>0.2122176747006215</v>
      </c>
      <c r="U20" s="25">
        <v>22.464756707594361</v>
      </c>
      <c r="V20" s="25">
        <v>3.0316810671517359E-2</v>
      </c>
      <c r="W20" s="25">
        <v>17.720175837501895</v>
      </c>
      <c r="X20" s="25">
        <v>100</v>
      </c>
      <c r="Z20" s="10"/>
    </row>
    <row r="21" spans="1:26" ht="15" customHeight="1" x14ac:dyDescent="0.2">
      <c r="A21" s="15" t="s">
        <v>146</v>
      </c>
      <c r="B21" s="1">
        <v>1106</v>
      </c>
      <c r="C21" s="1">
        <v>5244</v>
      </c>
      <c r="D21" s="1">
        <v>3596</v>
      </c>
      <c r="E21" s="1">
        <v>57</v>
      </c>
      <c r="F21" s="1">
        <v>1496</v>
      </c>
      <c r="G21" s="1">
        <v>7</v>
      </c>
      <c r="H21" s="1">
        <v>2919</v>
      </c>
      <c r="I21" s="1">
        <v>5</v>
      </c>
      <c r="J21" s="1">
        <v>1734</v>
      </c>
      <c r="K21" s="2">
        <v>16164</v>
      </c>
      <c r="L21" s="23">
        <v>22.2</v>
      </c>
      <c r="M21" s="1">
        <v>1</v>
      </c>
      <c r="N21" s="18">
        <v>37328</v>
      </c>
      <c r="O21" s="25">
        <v>6.8423657510517195</v>
      </c>
      <c r="P21" s="25">
        <v>32.44246473645137</v>
      </c>
      <c r="Q21" s="25">
        <v>22.246968572135607</v>
      </c>
      <c r="R21" s="25">
        <v>0.35263548626577579</v>
      </c>
      <c r="S21" s="25">
        <v>9.255134867607028</v>
      </c>
      <c r="T21" s="25">
        <v>4.3306112348428606E-2</v>
      </c>
      <c r="U21" s="25">
        <v>18.058648849294727</v>
      </c>
      <c r="V21" s="25">
        <v>3.0932937391734718E-2</v>
      </c>
      <c r="W21" s="25">
        <v>10.727542687453601</v>
      </c>
      <c r="X21" s="25">
        <v>100</v>
      </c>
      <c r="Z21" s="10"/>
    </row>
    <row r="22" spans="1:26" ht="15" customHeight="1" x14ac:dyDescent="0.2">
      <c r="A22" s="15" t="s">
        <v>147</v>
      </c>
      <c r="B22" s="1">
        <v>9294</v>
      </c>
      <c r="C22" s="1">
        <v>3240</v>
      </c>
      <c r="D22" s="1">
        <v>4175</v>
      </c>
      <c r="E22" s="1">
        <v>50</v>
      </c>
      <c r="F22" s="1">
        <v>898</v>
      </c>
      <c r="G22" s="1">
        <v>1</v>
      </c>
      <c r="H22" s="1">
        <v>1308</v>
      </c>
      <c r="I22" s="1">
        <v>1</v>
      </c>
      <c r="J22" s="1">
        <v>2549</v>
      </c>
      <c r="K22" s="2">
        <v>21516</v>
      </c>
      <c r="L22" s="23">
        <v>21.6</v>
      </c>
      <c r="M22" s="1">
        <v>2</v>
      </c>
      <c r="N22" s="18">
        <v>77438</v>
      </c>
      <c r="O22" s="25">
        <v>43.195761293920803</v>
      </c>
      <c r="P22" s="25">
        <v>15.058561070831008</v>
      </c>
      <c r="Q22" s="25">
        <v>19.404164342814649</v>
      </c>
      <c r="R22" s="25">
        <v>0.23238520171035507</v>
      </c>
      <c r="S22" s="25">
        <v>4.1736382227179769</v>
      </c>
      <c r="T22" s="25">
        <v>4.6477040342071015E-3</v>
      </c>
      <c r="U22" s="25">
        <v>6.0791968767428894</v>
      </c>
      <c r="V22" s="25">
        <v>4.6477040342071015E-3</v>
      </c>
      <c r="W22" s="25">
        <v>11.846997583193902</v>
      </c>
      <c r="X22" s="25">
        <v>100</v>
      </c>
      <c r="Z22" s="10"/>
    </row>
    <row r="23" spans="1:26" ht="15" customHeight="1" x14ac:dyDescent="0.2">
      <c r="A23" s="15" t="s">
        <v>148</v>
      </c>
      <c r="B23" s="1">
        <v>1000</v>
      </c>
      <c r="C23" s="1">
        <v>848</v>
      </c>
      <c r="D23" s="1">
        <v>761</v>
      </c>
      <c r="E23" s="1">
        <v>7</v>
      </c>
      <c r="F23" s="1">
        <v>125</v>
      </c>
      <c r="G23" s="1" t="s">
        <v>125</v>
      </c>
      <c r="H23" s="1">
        <v>296</v>
      </c>
      <c r="I23" s="1" t="s">
        <v>125</v>
      </c>
      <c r="J23" s="1">
        <v>250</v>
      </c>
      <c r="K23" s="2">
        <v>3287</v>
      </c>
      <c r="L23" s="23">
        <v>16.899999999999999</v>
      </c>
      <c r="M23" s="1">
        <v>9</v>
      </c>
      <c r="N23" s="18">
        <v>11188</v>
      </c>
      <c r="O23" s="25">
        <v>30.422878004259204</v>
      </c>
      <c r="P23" s="25">
        <v>25.798600547611805</v>
      </c>
      <c r="Q23" s="25">
        <v>23.151810161241254</v>
      </c>
      <c r="R23" s="25">
        <v>0.21296014602981442</v>
      </c>
      <c r="S23" s="25">
        <v>3.8028597505324004</v>
      </c>
      <c r="T23" s="25" t="s">
        <v>125</v>
      </c>
      <c r="U23" s="25">
        <v>9.0051718892607244</v>
      </c>
      <c r="V23" s="25" t="s">
        <v>125</v>
      </c>
      <c r="W23" s="25">
        <v>7.6057195010648009</v>
      </c>
      <c r="X23" s="25">
        <v>100</v>
      </c>
      <c r="Z23" s="10"/>
    </row>
    <row r="24" spans="1:26" ht="15" customHeight="1" x14ac:dyDescent="0.2">
      <c r="A24" s="15" t="s">
        <v>103</v>
      </c>
      <c r="B24" s="1">
        <v>41</v>
      </c>
      <c r="C24" s="1">
        <v>96</v>
      </c>
      <c r="D24" s="1">
        <v>119</v>
      </c>
      <c r="E24" s="1">
        <v>5</v>
      </c>
      <c r="F24" s="1">
        <v>33</v>
      </c>
      <c r="G24" s="1" t="s">
        <v>125</v>
      </c>
      <c r="H24" s="1">
        <v>57</v>
      </c>
      <c r="I24" s="1" t="s">
        <v>125</v>
      </c>
      <c r="J24" s="1">
        <v>71</v>
      </c>
      <c r="K24" s="2">
        <v>422</v>
      </c>
      <c r="L24" s="23">
        <v>11.8</v>
      </c>
      <c r="M24" s="1">
        <v>20</v>
      </c>
      <c r="N24" s="18">
        <v>1094</v>
      </c>
      <c r="O24" s="25">
        <v>9.7156398104265413</v>
      </c>
      <c r="P24" s="25">
        <v>22.748815165876778</v>
      </c>
      <c r="Q24" s="25">
        <v>28.199052132701425</v>
      </c>
      <c r="R24" s="25">
        <v>1.1848341232227488</v>
      </c>
      <c r="S24" s="25">
        <v>7.8199052132701423</v>
      </c>
      <c r="T24" s="25" t="s">
        <v>125</v>
      </c>
      <c r="U24" s="25">
        <v>13.507109004739338</v>
      </c>
      <c r="V24" s="25" t="s">
        <v>125</v>
      </c>
      <c r="W24" s="25">
        <v>16.824644549763033</v>
      </c>
      <c r="X24" s="25">
        <v>100</v>
      </c>
      <c r="Z24" s="10"/>
    </row>
    <row r="25" spans="1:26" ht="15" customHeight="1" x14ac:dyDescent="0.2">
      <c r="A25" s="15" t="s">
        <v>149</v>
      </c>
      <c r="B25" s="1">
        <v>4746</v>
      </c>
      <c r="C25" s="1">
        <v>3732</v>
      </c>
      <c r="D25" s="1">
        <v>4033</v>
      </c>
      <c r="E25" s="1">
        <v>86</v>
      </c>
      <c r="F25" s="1">
        <v>1296</v>
      </c>
      <c r="G25" s="1">
        <v>4</v>
      </c>
      <c r="H25" s="1">
        <v>2580</v>
      </c>
      <c r="I25" s="1">
        <v>3</v>
      </c>
      <c r="J25" s="1">
        <v>2241</v>
      </c>
      <c r="K25" s="2">
        <v>18721</v>
      </c>
      <c r="L25" s="23">
        <v>15.5</v>
      </c>
      <c r="M25" s="1">
        <v>15</v>
      </c>
      <c r="N25" s="18">
        <v>64560</v>
      </c>
      <c r="O25" s="25">
        <v>25.35120987126756</v>
      </c>
      <c r="P25" s="25">
        <v>19.934832540996741</v>
      </c>
      <c r="Q25" s="25">
        <v>21.542652636077133</v>
      </c>
      <c r="R25" s="25">
        <v>0.45937717002296885</v>
      </c>
      <c r="S25" s="25">
        <v>6.9227071203461357</v>
      </c>
      <c r="T25" s="25">
        <v>2.136638000106832E-2</v>
      </c>
      <c r="U25" s="25">
        <v>13.781315100689065</v>
      </c>
      <c r="V25" s="25">
        <v>1.6024785000801237E-2</v>
      </c>
      <c r="W25" s="25">
        <v>11.970514395598526</v>
      </c>
      <c r="X25" s="25">
        <v>100</v>
      </c>
      <c r="Z25" s="10"/>
    </row>
    <row r="26" spans="1:26" ht="15" customHeight="1" x14ac:dyDescent="0.2">
      <c r="L26" s="23"/>
      <c r="N26" s="18"/>
      <c r="O26" s="25"/>
      <c r="P26" s="25"/>
      <c r="Q26" s="25"/>
      <c r="R26" s="25"/>
      <c r="S26" s="25"/>
      <c r="T26" s="25"/>
      <c r="U26" s="25"/>
      <c r="V26" s="25"/>
      <c r="W26" s="25"/>
      <c r="X26" s="25"/>
      <c r="Z26" s="10"/>
    </row>
    <row r="27" spans="1:26" ht="15" customHeight="1" x14ac:dyDescent="0.2">
      <c r="A27" s="15" t="s">
        <v>150</v>
      </c>
      <c r="B27" s="1">
        <v>9509</v>
      </c>
      <c r="C27" s="1">
        <v>9994</v>
      </c>
      <c r="D27" s="1">
        <v>11543</v>
      </c>
      <c r="E27" s="1">
        <v>259</v>
      </c>
      <c r="F27" s="1">
        <v>3415</v>
      </c>
      <c r="G27" s="1">
        <v>20</v>
      </c>
      <c r="H27" s="1">
        <v>8021</v>
      </c>
      <c r="I27" s="1">
        <v>2</v>
      </c>
      <c r="J27" s="1">
        <v>12445</v>
      </c>
      <c r="K27" s="2">
        <v>55208</v>
      </c>
      <c r="L27" s="23">
        <v>14</v>
      </c>
      <c r="M27" s="1">
        <v>4</v>
      </c>
      <c r="N27" s="18">
        <v>138396</v>
      </c>
      <c r="O27" s="25">
        <v>17.223953050282567</v>
      </c>
      <c r="P27" s="25">
        <v>18.102448920446314</v>
      </c>
      <c r="Q27" s="25">
        <v>20.908201709897117</v>
      </c>
      <c r="R27" s="25">
        <v>0.46913490798435009</v>
      </c>
      <c r="S27" s="25">
        <v>6.1856977249673966</v>
      </c>
      <c r="T27" s="25">
        <v>3.6226633821185336E-2</v>
      </c>
      <c r="U27" s="25">
        <v>14.528691493986379</v>
      </c>
      <c r="V27" s="25">
        <v>3.6226633821185338E-3</v>
      </c>
      <c r="W27" s="25">
        <v>22.542022895232574</v>
      </c>
      <c r="X27" s="25">
        <v>100</v>
      </c>
      <c r="Z27" s="10"/>
    </row>
    <row r="28" spans="1:26" ht="15" customHeight="1" x14ac:dyDescent="0.2">
      <c r="A28" s="15" t="s">
        <v>151</v>
      </c>
      <c r="B28" s="1">
        <v>9628</v>
      </c>
      <c r="C28" s="1">
        <v>9218</v>
      </c>
      <c r="D28" s="1">
        <v>9221</v>
      </c>
      <c r="E28" s="1">
        <v>521</v>
      </c>
      <c r="F28" s="1">
        <v>2971</v>
      </c>
      <c r="G28" s="1">
        <v>14</v>
      </c>
      <c r="H28" s="1">
        <v>6624</v>
      </c>
      <c r="I28" s="1">
        <v>130</v>
      </c>
      <c r="J28" s="1">
        <v>6168</v>
      </c>
      <c r="K28" s="2">
        <v>44495</v>
      </c>
      <c r="L28" s="23">
        <v>15</v>
      </c>
      <c r="M28" s="1">
        <v>3</v>
      </c>
      <c r="N28" s="18">
        <v>142769</v>
      </c>
      <c r="O28" s="25">
        <v>21.63838633554332</v>
      </c>
      <c r="P28" s="25">
        <v>20.716934487021014</v>
      </c>
      <c r="Q28" s="25">
        <v>20.723676817619957</v>
      </c>
      <c r="R28" s="25">
        <v>1.1709180806832229</v>
      </c>
      <c r="S28" s="25">
        <v>6.6771547364872452</v>
      </c>
      <c r="T28" s="25">
        <v>3.1464209461737273E-2</v>
      </c>
      <c r="U28" s="25">
        <v>14.887065962467695</v>
      </c>
      <c r="V28" s="25">
        <v>0.29216765928756039</v>
      </c>
      <c r="W28" s="25">
        <v>13.862231711428249</v>
      </c>
      <c r="X28" s="25">
        <v>100</v>
      </c>
      <c r="Z28" s="10"/>
    </row>
    <row r="29" spans="1:26" ht="15" customHeight="1" x14ac:dyDescent="0.2">
      <c r="A29" s="15" t="s">
        <v>152</v>
      </c>
      <c r="B29" s="1">
        <v>15012</v>
      </c>
      <c r="C29" s="1">
        <v>7803</v>
      </c>
      <c r="D29" s="1">
        <v>9182</v>
      </c>
      <c r="E29" s="1">
        <v>215</v>
      </c>
      <c r="F29" s="1">
        <v>2258</v>
      </c>
      <c r="G29" s="1">
        <v>15</v>
      </c>
      <c r="H29" s="1">
        <v>4869</v>
      </c>
      <c r="I29" s="1">
        <v>3</v>
      </c>
      <c r="J29" s="1">
        <v>9541</v>
      </c>
      <c r="K29" s="2">
        <v>48898</v>
      </c>
      <c r="L29" s="23">
        <v>19.600000000000001</v>
      </c>
      <c r="M29" s="1">
        <v>1</v>
      </c>
      <c r="N29" s="18">
        <v>149432</v>
      </c>
      <c r="O29" s="25">
        <v>30.700642153053291</v>
      </c>
      <c r="P29" s="25">
        <v>15.957707881712954</v>
      </c>
      <c r="Q29" s="25">
        <v>18.7778641253221</v>
      </c>
      <c r="R29" s="25">
        <v>0.4396907848991779</v>
      </c>
      <c r="S29" s="25">
        <v>4.6177757781504356</v>
      </c>
      <c r="T29" s="25">
        <v>3.0676101272035669E-2</v>
      </c>
      <c r="U29" s="25">
        <v>9.9574624729027761</v>
      </c>
      <c r="V29" s="25">
        <v>6.1352202544071336E-3</v>
      </c>
      <c r="W29" s="25">
        <v>19.512045482432818</v>
      </c>
      <c r="X29" s="25">
        <v>100</v>
      </c>
      <c r="Z29" s="10"/>
    </row>
    <row r="30" spans="1:26" ht="15" customHeight="1" x14ac:dyDescent="0.2">
      <c r="A30" s="15" t="s">
        <v>153</v>
      </c>
      <c r="B30" s="1">
        <v>7753</v>
      </c>
      <c r="C30" s="1">
        <v>18441</v>
      </c>
      <c r="D30" s="1">
        <v>13651</v>
      </c>
      <c r="E30" s="1">
        <v>286</v>
      </c>
      <c r="F30" s="1">
        <v>5177</v>
      </c>
      <c r="G30" s="1">
        <v>47</v>
      </c>
      <c r="H30" s="1">
        <v>10226</v>
      </c>
      <c r="I30" s="1">
        <v>17</v>
      </c>
      <c r="J30" s="1">
        <v>5757</v>
      </c>
      <c r="K30" s="2">
        <v>61355</v>
      </c>
      <c r="L30" s="23">
        <v>19.2</v>
      </c>
      <c r="M30" s="1">
        <v>2</v>
      </c>
      <c r="N30" s="18">
        <v>147018</v>
      </c>
      <c r="O30" s="25">
        <v>12.636296960312931</v>
      </c>
      <c r="P30" s="25">
        <v>30.056230136093227</v>
      </c>
      <c r="Q30" s="25">
        <v>22.249205443729117</v>
      </c>
      <c r="R30" s="25">
        <v>0.46613967891777364</v>
      </c>
      <c r="S30" s="25">
        <v>8.437780132018581</v>
      </c>
      <c r="T30" s="25">
        <v>7.6603373808165592E-2</v>
      </c>
      <c r="U30" s="25">
        <v>16.666938309836198</v>
      </c>
      <c r="V30" s="25">
        <v>2.7707603292315211E-2</v>
      </c>
      <c r="W30" s="25">
        <v>9.3830983619916868</v>
      </c>
      <c r="X30" s="25">
        <v>100</v>
      </c>
      <c r="Z30" s="10"/>
    </row>
    <row r="31" spans="1:26" s="11" customFormat="1" ht="15" customHeight="1" x14ac:dyDescent="0.2">
      <c r="A31" s="11" t="s">
        <v>112</v>
      </c>
      <c r="B31" s="2">
        <v>41902</v>
      </c>
      <c r="C31" s="2">
        <v>45456</v>
      </c>
      <c r="D31" s="2">
        <v>43597</v>
      </c>
      <c r="E31" s="2">
        <v>1281</v>
      </c>
      <c r="F31" s="2">
        <v>13828</v>
      </c>
      <c r="G31" s="2">
        <v>96</v>
      </c>
      <c r="H31" s="2">
        <v>29733</v>
      </c>
      <c r="I31" s="2">
        <v>152</v>
      </c>
      <c r="J31" s="2">
        <v>33911</v>
      </c>
      <c r="K31" s="2">
        <v>209956</v>
      </c>
      <c r="L31" s="26">
        <v>16.7</v>
      </c>
      <c r="M31" s="2"/>
      <c r="N31" s="27">
        <v>577615</v>
      </c>
      <c r="O31" s="28">
        <v>19.957514907885461</v>
      </c>
      <c r="P31" s="28">
        <v>21.6502505286822</v>
      </c>
      <c r="Q31" s="28">
        <v>20.764826916115759</v>
      </c>
      <c r="R31" s="28">
        <v>0.61012783630855993</v>
      </c>
      <c r="S31" s="28">
        <v>6.5861418582941189</v>
      </c>
      <c r="T31" s="28">
        <v>4.5723865952866316E-2</v>
      </c>
      <c r="U31" s="28">
        <v>14.161538608089314</v>
      </c>
      <c r="V31" s="28">
        <v>7.2396121092038329E-2</v>
      </c>
      <c r="W31" s="28">
        <v>16.151479357579685</v>
      </c>
      <c r="X31" s="28">
        <v>100</v>
      </c>
      <c r="Z31" s="10"/>
    </row>
    <row r="32" spans="1:26" ht="15" customHeight="1" x14ac:dyDescent="0.2">
      <c r="A32" s="12" t="s">
        <v>154</v>
      </c>
      <c r="B32" s="13">
        <v>34149</v>
      </c>
      <c r="C32" s="13">
        <v>27015</v>
      </c>
      <c r="D32" s="13">
        <v>29946</v>
      </c>
      <c r="E32" s="13">
        <v>995</v>
      </c>
      <c r="F32" s="13">
        <v>8651</v>
      </c>
      <c r="G32" s="13">
        <v>49</v>
      </c>
      <c r="H32" s="13">
        <v>19507</v>
      </c>
      <c r="I32" s="13">
        <v>135</v>
      </c>
      <c r="J32" s="13">
        <v>28154</v>
      </c>
      <c r="K32" s="14">
        <v>148601</v>
      </c>
      <c r="L32" s="29">
        <v>15.8</v>
      </c>
      <c r="M32" s="13"/>
      <c r="N32" s="31">
        <v>430597</v>
      </c>
      <c r="O32" s="20">
        <v>22.980329876649552</v>
      </c>
      <c r="P32" s="20">
        <v>18.179554646334818</v>
      </c>
      <c r="Q32" s="20">
        <v>20.151950525231996</v>
      </c>
      <c r="R32" s="20">
        <v>0.6695782666334682</v>
      </c>
      <c r="S32" s="20">
        <v>5.8216297333126965</v>
      </c>
      <c r="T32" s="20">
        <v>3.2974206095517523E-2</v>
      </c>
      <c r="U32" s="20">
        <v>13.127098740923682</v>
      </c>
      <c r="V32" s="20">
        <v>9.0847302508058489E-2</v>
      </c>
      <c r="W32" s="20">
        <v>18.946036702310213</v>
      </c>
      <c r="X32" s="20">
        <v>100</v>
      </c>
      <c r="Z32" s="10"/>
    </row>
    <row r="33" spans="1:24" ht="15" customHeight="1" x14ac:dyDescent="0.2">
      <c r="A33" s="32" t="s">
        <v>4</v>
      </c>
      <c r="B33" s="32"/>
      <c r="C33" s="32"/>
      <c r="D33" s="32"/>
      <c r="E33" s="32"/>
      <c r="F33" s="32"/>
      <c r="G33" s="32"/>
      <c r="H33" s="32"/>
      <c r="I33" s="32"/>
      <c r="J33" s="32"/>
      <c r="K33" s="32"/>
      <c r="L33" s="32"/>
      <c r="M33" s="32"/>
      <c r="N33" s="32"/>
      <c r="O33" s="32"/>
      <c r="P33" s="32"/>
      <c r="Q33" s="32"/>
      <c r="R33" s="32"/>
      <c r="S33" s="32"/>
      <c r="T33" s="32"/>
      <c r="U33" s="32"/>
      <c r="V33" s="32"/>
      <c r="W33" s="32"/>
      <c r="X33" s="32"/>
    </row>
    <row r="35" spans="1:24" x14ac:dyDescent="0.2">
      <c r="A35" s="15" t="s">
        <v>176</v>
      </c>
    </row>
    <row r="36" spans="1:24" s="30" customFormat="1" x14ac:dyDescent="0.2">
      <c r="A36" s="30" t="s">
        <v>175</v>
      </c>
      <c r="B36" s="1"/>
      <c r="C36" s="1"/>
      <c r="D36" s="1"/>
      <c r="E36" s="1"/>
      <c r="F36" s="1"/>
      <c r="G36" s="1"/>
      <c r="H36" s="1"/>
      <c r="I36" s="1"/>
      <c r="J36" s="1"/>
      <c r="K36" s="2"/>
      <c r="L36" s="3"/>
      <c r="M36" s="1"/>
      <c r="N36" s="2"/>
      <c r="O36" s="3"/>
      <c r="P36" s="3"/>
      <c r="Q36" s="3"/>
      <c r="R36" s="3"/>
      <c r="S36" s="3"/>
      <c r="T36" s="3"/>
      <c r="U36" s="3"/>
      <c r="V36" s="3"/>
      <c r="W36" s="3"/>
      <c r="X36" s="3"/>
    </row>
    <row r="37" spans="1:24" x14ac:dyDescent="0.2">
      <c r="A37" s="15" t="s">
        <v>171</v>
      </c>
    </row>
    <row r="38" spans="1:24" x14ac:dyDescent="0.2">
      <c r="A38" s="15" t="s">
        <v>172</v>
      </c>
    </row>
    <row r="39" spans="1:24" x14ac:dyDescent="0.2">
      <c r="A39" s="15" t="s">
        <v>5</v>
      </c>
    </row>
    <row r="40" spans="1:24" x14ac:dyDescent="0.2">
      <c r="A40" s="15" t="s">
        <v>6</v>
      </c>
    </row>
    <row r="41" spans="1:24" x14ac:dyDescent="0.2">
      <c r="A41" s="15" t="s">
        <v>7</v>
      </c>
    </row>
    <row r="42" spans="1:24" x14ac:dyDescent="0.2">
      <c r="A42" s="15" t="s">
        <v>8</v>
      </c>
    </row>
    <row r="44" spans="1:24" x14ac:dyDescent="0.2">
      <c r="B44" s="21"/>
      <c r="C44" s="21"/>
      <c r="D44" s="21"/>
      <c r="E44" s="21"/>
      <c r="F44" s="21"/>
      <c r="G44" s="21"/>
      <c r="H44" s="21"/>
      <c r="I44" s="21"/>
      <c r="J44" s="21"/>
      <c r="K44" s="21"/>
      <c r="L44" s="21"/>
      <c r="M44" s="21"/>
      <c r="N44" s="21"/>
    </row>
    <row r="45" spans="1:24" x14ac:dyDescent="0.2">
      <c r="B45" s="10"/>
      <c r="C45" s="10"/>
      <c r="D45" s="10"/>
      <c r="E45" s="10"/>
      <c r="F45" s="10"/>
      <c r="G45" s="10"/>
      <c r="H45" s="10"/>
      <c r="I45" s="10"/>
      <c r="J45" s="10"/>
      <c r="K45" s="10"/>
      <c r="L45" s="10"/>
      <c r="M45" s="10"/>
      <c r="N45" s="10"/>
    </row>
    <row r="46" spans="1:24" x14ac:dyDescent="0.2">
      <c r="B46" s="10"/>
      <c r="C46" s="10"/>
      <c r="D46" s="10"/>
      <c r="E46" s="10"/>
      <c r="F46" s="10"/>
      <c r="G46" s="10"/>
      <c r="H46" s="10"/>
      <c r="I46" s="10"/>
      <c r="J46" s="10"/>
      <c r="K46" s="10"/>
      <c r="L46" s="10"/>
      <c r="M46" s="10"/>
      <c r="N46" s="10"/>
    </row>
    <row r="47" spans="1:24" x14ac:dyDescent="0.2">
      <c r="B47" s="21"/>
      <c r="C47" s="21"/>
      <c r="D47" s="21"/>
      <c r="E47" s="21"/>
      <c r="F47" s="21"/>
      <c r="G47" s="21"/>
      <c r="H47" s="21"/>
      <c r="I47" s="21"/>
      <c r="J47" s="21"/>
      <c r="K47" s="21"/>
      <c r="L47" s="21"/>
      <c r="M47" s="21"/>
      <c r="N47" s="21"/>
    </row>
    <row r="48" spans="1:24" x14ac:dyDescent="0.2">
      <c r="B48" s="21"/>
      <c r="C48" s="21"/>
      <c r="D48" s="21"/>
      <c r="E48" s="21"/>
      <c r="F48" s="21"/>
      <c r="G48" s="21"/>
      <c r="H48" s="21"/>
      <c r="I48" s="21"/>
      <c r="J48" s="21"/>
      <c r="K48" s="21"/>
      <c r="L48" s="21"/>
      <c r="M48" s="21"/>
      <c r="N48" s="21"/>
    </row>
    <row r="49" spans="2:14" x14ac:dyDescent="0.2">
      <c r="B49" s="21"/>
      <c r="C49" s="21"/>
      <c r="D49" s="21"/>
      <c r="E49" s="21"/>
      <c r="F49" s="21"/>
      <c r="G49" s="21"/>
      <c r="H49" s="21"/>
      <c r="I49" s="21"/>
      <c r="J49" s="21"/>
      <c r="K49" s="21"/>
      <c r="L49" s="21"/>
      <c r="M49" s="21"/>
      <c r="N49" s="21"/>
    </row>
    <row r="50" spans="2:14" x14ac:dyDescent="0.2">
      <c r="K50" s="1"/>
      <c r="L50" s="1"/>
      <c r="N50" s="1"/>
    </row>
    <row r="51" spans="2:14" x14ac:dyDescent="0.2">
      <c r="K51" s="1"/>
      <c r="L51" s="1"/>
      <c r="N51" s="1"/>
    </row>
    <row r="52" spans="2:14" x14ac:dyDescent="0.2">
      <c r="K52" s="1"/>
      <c r="L52" s="1"/>
      <c r="N52" s="1"/>
    </row>
  </sheetData>
  <mergeCells count="7">
    <mergeCell ref="A33:X33"/>
    <mergeCell ref="A1:X1"/>
    <mergeCell ref="A2:X2"/>
    <mergeCell ref="A3:A4"/>
    <mergeCell ref="B3:M3"/>
    <mergeCell ref="N3:N4"/>
    <mergeCell ref="O3:X3"/>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74C3A3-F080-4A85-A657-EEC840A52E90}">
  <dimension ref="A1:Z124"/>
  <sheetViews>
    <sheetView zoomScale="85" zoomScaleNormal="85" workbookViewId="0">
      <selection activeCell="A6" sqref="A6"/>
    </sheetView>
  </sheetViews>
  <sheetFormatPr defaultColWidth="13.7109375" defaultRowHeight="12.75" x14ac:dyDescent="0.2"/>
  <cols>
    <col min="1" max="1" width="16.28515625" style="15" customWidth="1"/>
    <col min="2" max="2" width="17.85546875" style="15" customWidth="1"/>
    <col min="3" max="3" width="13.85546875" style="10" bestFit="1" customWidth="1"/>
    <col min="4" max="4" width="14.42578125" style="10" customWidth="1"/>
    <col min="5" max="5" width="13.85546875" style="10" bestFit="1" customWidth="1"/>
    <col min="6" max="6" width="14.7109375" style="10" customWidth="1"/>
    <col min="7" max="7" width="10.85546875" style="10" bestFit="1" customWidth="1"/>
    <col min="8" max="8" width="13.85546875" style="10" bestFit="1" customWidth="1"/>
    <col min="9" max="9" width="11.5703125" style="10" bestFit="1" customWidth="1"/>
    <col min="10" max="11" width="10.140625" style="10" customWidth="1"/>
    <col min="12" max="12" width="11.5703125" style="6" customWidth="1"/>
    <col min="13" max="13" width="10.28515625" style="4" customWidth="1"/>
    <col min="14" max="14" width="7.7109375" style="10" bestFit="1" customWidth="1"/>
    <col min="15" max="15" width="14.28515625" style="6" customWidth="1"/>
    <col min="16" max="16" width="13.5703125" style="4" customWidth="1"/>
    <col min="17" max="17" width="14.7109375" style="4" customWidth="1"/>
    <col min="18" max="18" width="13.5703125" style="4" bestFit="1" customWidth="1"/>
    <col min="19" max="19" width="14.5703125" style="4" customWidth="1"/>
    <col min="20" max="20" width="10.85546875" style="4" bestFit="1" customWidth="1"/>
    <col min="21" max="21" width="13.140625" style="4" bestFit="1" customWidth="1"/>
    <col min="22" max="22" width="11.5703125" style="4" bestFit="1" customWidth="1"/>
    <col min="23" max="23" width="9.85546875" style="4" customWidth="1"/>
    <col min="24" max="24" width="10.140625" style="4" customWidth="1"/>
    <col min="25" max="25" width="11.5703125" style="4" bestFit="1" customWidth="1"/>
    <col min="26" max="247" width="8" style="15" customWidth="1"/>
    <col min="248" max="248" width="21" style="15" customWidth="1"/>
    <col min="249" max="249" width="43.85546875" style="15" customWidth="1"/>
    <col min="250" max="250" width="21" style="15" customWidth="1"/>
    <col min="251" max="251" width="38.28515625" style="15" customWidth="1"/>
    <col min="252" max="252" width="7.5703125" style="15" customWidth="1"/>
    <col min="253" max="253" width="27.7109375" style="15" bestFit="1" customWidth="1"/>
    <col min="254" max="254" width="21.42578125" style="15" customWidth="1"/>
    <col min="255" max="16384" width="13.7109375" style="15"/>
  </cols>
  <sheetData>
    <row r="1" spans="1:26" ht="15" customHeight="1" x14ac:dyDescent="0.2">
      <c r="A1" s="43" t="s">
        <v>9</v>
      </c>
      <c r="B1" s="43"/>
      <c r="C1" s="43"/>
      <c r="D1" s="43"/>
      <c r="E1" s="43"/>
      <c r="F1" s="43"/>
      <c r="G1" s="43"/>
      <c r="H1" s="43"/>
      <c r="I1" s="43"/>
      <c r="J1" s="43"/>
      <c r="K1" s="43"/>
      <c r="L1" s="43"/>
      <c r="M1" s="43"/>
      <c r="N1" s="43"/>
      <c r="O1" s="43"/>
      <c r="P1" s="43"/>
      <c r="Q1" s="43"/>
      <c r="R1" s="43"/>
      <c r="S1" s="43"/>
      <c r="T1" s="43"/>
      <c r="U1" s="43"/>
      <c r="V1" s="43"/>
      <c r="W1" s="43"/>
      <c r="X1" s="43"/>
      <c r="Y1" s="43"/>
    </row>
    <row r="2" spans="1:26" ht="15" customHeight="1" x14ac:dyDescent="0.2">
      <c r="A2" s="42" t="s">
        <v>174</v>
      </c>
      <c r="B2" s="42"/>
      <c r="C2" s="42"/>
      <c r="D2" s="42"/>
      <c r="E2" s="42"/>
      <c r="F2" s="42"/>
      <c r="G2" s="42"/>
      <c r="H2" s="42"/>
      <c r="I2" s="42"/>
      <c r="J2" s="42"/>
      <c r="K2" s="42"/>
      <c r="L2" s="42"/>
      <c r="M2" s="42"/>
      <c r="N2" s="42"/>
      <c r="O2" s="42"/>
      <c r="P2" s="42"/>
      <c r="Q2" s="42"/>
      <c r="R2" s="42"/>
      <c r="S2" s="42"/>
      <c r="T2" s="42"/>
      <c r="U2" s="42"/>
      <c r="V2" s="42"/>
      <c r="W2" s="42"/>
      <c r="X2" s="42"/>
      <c r="Y2" s="42"/>
    </row>
    <row r="3" spans="1:26" s="5" customFormat="1" ht="15" customHeight="1" x14ac:dyDescent="0.2">
      <c r="A3" s="35" t="s">
        <v>1</v>
      </c>
      <c r="B3" s="35" t="s">
        <v>10</v>
      </c>
      <c r="C3" s="37" t="s">
        <v>2</v>
      </c>
      <c r="D3" s="37"/>
      <c r="E3" s="37"/>
      <c r="F3" s="37"/>
      <c r="G3" s="37"/>
      <c r="H3" s="37"/>
      <c r="I3" s="37"/>
      <c r="J3" s="37"/>
      <c r="K3" s="37"/>
      <c r="L3" s="37"/>
      <c r="M3" s="37"/>
      <c r="N3" s="37"/>
      <c r="O3" s="38" t="s">
        <v>173</v>
      </c>
      <c r="P3" s="40" t="s">
        <v>3</v>
      </c>
      <c r="Q3" s="40"/>
      <c r="R3" s="40"/>
      <c r="S3" s="40"/>
      <c r="T3" s="40"/>
      <c r="U3" s="40"/>
      <c r="V3" s="40"/>
      <c r="W3" s="40"/>
      <c r="X3" s="40"/>
      <c r="Y3" s="40"/>
    </row>
    <row r="4" spans="1:26" s="5" customFormat="1" ht="74.25" customHeight="1" x14ac:dyDescent="0.2">
      <c r="A4" s="36"/>
      <c r="B4" s="36"/>
      <c r="C4" s="7" t="s">
        <v>114</v>
      </c>
      <c r="D4" s="7" t="s">
        <v>115</v>
      </c>
      <c r="E4" s="7" t="s">
        <v>116</v>
      </c>
      <c r="F4" s="7" t="s">
        <v>117</v>
      </c>
      <c r="G4" s="7" t="s">
        <v>118</v>
      </c>
      <c r="H4" s="7" t="s">
        <v>119</v>
      </c>
      <c r="I4" s="7" t="s">
        <v>120</v>
      </c>
      <c r="J4" s="7" t="s">
        <v>121</v>
      </c>
      <c r="K4" s="7" t="s">
        <v>177</v>
      </c>
      <c r="L4" s="7" t="s">
        <v>122</v>
      </c>
      <c r="M4" s="7" t="s">
        <v>123</v>
      </c>
      <c r="N4" s="7" t="s">
        <v>124</v>
      </c>
      <c r="O4" s="39"/>
      <c r="P4" s="7" t="s">
        <v>114</v>
      </c>
      <c r="Q4" s="7" t="s">
        <v>115</v>
      </c>
      <c r="R4" s="7" t="s">
        <v>116</v>
      </c>
      <c r="S4" s="7" t="s">
        <v>117</v>
      </c>
      <c r="T4" s="7" t="s">
        <v>118</v>
      </c>
      <c r="U4" s="7" t="s">
        <v>119</v>
      </c>
      <c r="V4" s="7" t="s">
        <v>120</v>
      </c>
      <c r="W4" s="7" t="s">
        <v>121</v>
      </c>
      <c r="X4" s="7" t="s">
        <v>177</v>
      </c>
      <c r="Y4" s="7" t="s">
        <v>122</v>
      </c>
    </row>
    <row r="5" spans="1:26" x14ac:dyDescent="0.2">
      <c r="A5" s="10" t="s">
        <v>146</v>
      </c>
      <c r="B5" s="15" t="s">
        <v>11</v>
      </c>
      <c r="C5" s="1">
        <v>42</v>
      </c>
      <c r="D5" s="1">
        <v>493</v>
      </c>
      <c r="E5" s="1">
        <v>324</v>
      </c>
      <c r="F5" s="1">
        <v>1</v>
      </c>
      <c r="G5" s="1">
        <v>160</v>
      </c>
      <c r="H5" s="1" t="s">
        <v>125</v>
      </c>
      <c r="I5" s="1">
        <v>249</v>
      </c>
      <c r="J5" s="1" t="s">
        <v>125</v>
      </c>
      <c r="K5" s="1">
        <v>114</v>
      </c>
      <c r="L5" s="2">
        <v>1383</v>
      </c>
      <c r="M5" s="16">
        <v>23.9</v>
      </c>
      <c r="N5" s="1">
        <v>5</v>
      </c>
      <c r="O5" s="18">
        <v>2791</v>
      </c>
      <c r="P5" s="3">
        <v>3.0368763557483729</v>
      </c>
      <c r="Q5" s="3">
        <v>35.647143890093993</v>
      </c>
      <c r="R5" s="3">
        <v>23.427331887201735</v>
      </c>
      <c r="S5" s="3">
        <v>7.230657989877079E-2</v>
      </c>
      <c r="T5" s="3">
        <v>11.569052783803325</v>
      </c>
      <c r="U5" s="3" t="s">
        <v>125</v>
      </c>
      <c r="V5" s="3">
        <v>18.004338394793926</v>
      </c>
      <c r="W5" s="3" t="s">
        <v>125</v>
      </c>
      <c r="X5" s="3">
        <v>8.2429501084598709</v>
      </c>
      <c r="Y5" s="3">
        <v>100</v>
      </c>
      <c r="Z5" s="10"/>
    </row>
    <row r="6" spans="1:26" x14ac:dyDescent="0.2">
      <c r="A6" s="10" t="s">
        <v>143</v>
      </c>
      <c r="B6" s="15" t="s">
        <v>12</v>
      </c>
      <c r="C6" s="1">
        <v>177</v>
      </c>
      <c r="D6" s="1">
        <v>365</v>
      </c>
      <c r="E6" s="1">
        <v>882</v>
      </c>
      <c r="F6" s="1">
        <v>6</v>
      </c>
      <c r="G6" s="1">
        <v>89</v>
      </c>
      <c r="H6" s="1" t="s">
        <v>125</v>
      </c>
      <c r="I6" s="1">
        <v>161</v>
      </c>
      <c r="J6" s="1" t="s">
        <v>125</v>
      </c>
      <c r="K6" s="1">
        <v>85</v>
      </c>
      <c r="L6" s="2">
        <v>1765</v>
      </c>
      <c r="M6" s="16">
        <v>17.3</v>
      </c>
      <c r="N6" s="1">
        <v>39</v>
      </c>
      <c r="O6" s="18">
        <v>4037</v>
      </c>
      <c r="P6" s="3">
        <v>10.028328611898017</v>
      </c>
      <c r="Q6" s="3">
        <v>20.679886685552407</v>
      </c>
      <c r="R6" s="3">
        <v>49.971671388101981</v>
      </c>
      <c r="S6" s="3">
        <v>0.33994334277620397</v>
      </c>
      <c r="T6" s="3">
        <v>5.0424929178470252</v>
      </c>
      <c r="U6" s="3" t="s">
        <v>125</v>
      </c>
      <c r="V6" s="3">
        <v>9.1218130311614729</v>
      </c>
      <c r="W6" s="3" t="s">
        <v>125</v>
      </c>
      <c r="X6" s="3">
        <v>4.8158640226628888</v>
      </c>
      <c r="Y6" s="3">
        <v>100</v>
      </c>
      <c r="Z6" s="10"/>
    </row>
    <row r="7" spans="1:26" x14ac:dyDescent="0.2">
      <c r="A7" s="10" t="s">
        <v>141</v>
      </c>
      <c r="B7" s="15" t="s">
        <v>13</v>
      </c>
      <c r="C7" s="1">
        <v>380</v>
      </c>
      <c r="D7" s="1">
        <v>322</v>
      </c>
      <c r="E7" s="1">
        <v>379</v>
      </c>
      <c r="F7" s="1">
        <v>30</v>
      </c>
      <c r="G7" s="1">
        <v>96</v>
      </c>
      <c r="H7" s="1">
        <v>4</v>
      </c>
      <c r="I7" s="1">
        <v>260</v>
      </c>
      <c r="J7" s="1" t="s">
        <v>125</v>
      </c>
      <c r="K7" s="1">
        <v>146</v>
      </c>
      <c r="L7" s="2">
        <v>1617</v>
      </c>
      <c r="M7" s="16">
        <v>16.3</v>
      </c>
      <c r="N7" s="1">
        <v>49</v>
      </c>
      <c r="O7" s="18">
        <v>6324</v>
      </c>
      <c r="P7" s="3">
        <v>23.500309214594928</v>
      </c>
      <c r="Q7" s="3">
        <v>19.913419913419915</v>
      </c>
      <c r="R7" s="3">
        <v>23.438466295609153</v>
      </c>
      <c r="S7" s="3">
        <v>1.855287569573284</v>
      </c>
      <c r="T7" s="3">
        <v>5.9369202226345088</v>
      </c>
      <c r="U7" s="3">
        <v>0.24737167594310452</v>
      </c>
      <c r="V7" s="3">
        <v>16.079158936301795</v>
      </c>
      <c r="W7" s="3" t="s">
        <v>125</v>
      </c>
      <c r="X7" s="3">
        <v>9.029066171923315</v>
      </c>
      <c r="Y7" s="3">
        <v>100</v>
      </c>
      <c r="Z7" s="10"/>
    </row>
    <row r="8" spans="1:26" x14ac:dyDescent="0.2">
      <c r="A8" s="10" t="s">
        <v>147</v>
      </c>
      <c r="B8" s="15" t="s">
        <v>14</v>
      </c>
      <c r="C8" s="1">
        <v>488</v>
      </c>
      <c r="D8" s="1">
        <v>303</v>
      </c>
      <c r="E8" s="1">
        <v>1188</v>
      </c>
      <c r="F8" s="1">
        <v>6</v>
      </c>
      <c r="G8" s="1">
        <v>67</v>
      </c>
      <c r="H8" s="1" t="s">
        <v>125</v>
      </c>
      <c r="I8" s="1">
        <v>119</v>
      </c>
      <c r="J8" s="1" t="s">
        <v>125</v>
      </c>
      <c r="K8" s="1">
        <v>85</v>
      </c>
      <c r="L8" s="2">
        <v>2256</v>
      </c>
      <c r="M8" s="16">
        <v>23.6</v>
      </c>
      <c r="N8" s="1">
        <v>6</v>
      </c>
      <c r="O8" s="18">
        <v>9563</v>
      </c>
      <c r="P8" s="3">
        <v>21.631205673758867</v>
      </c>
      <c r="Q8" s="3">
        <v>13.430851063829788</v>
      </c>
      <c r="R8" s="3">
        <v>52.659574468085104</v>
      </c>
      <c r="S8" s="3">
        <v>0.26595744680851063</v>
      </c>
      <c r="T8" s="3">
        <v>2.9698581560283688</v>
      </c>
      <c r="U8" s="3" t="s">
        <v>125</v>
      </c>
      <c r="V8" s="3">
        <v>5.2748226950354606</v>
      </c>
      <c r="W8" s="3" t="s">
        <v>125</v>
      </c>
      <c r="X8" s="3">
        <v>3.7677304964539005</v>
      </c>
      <c r="Y8" s="3">
        <v>100</v>
      </c>
      <c r="Z8" s="10"/>
    </row>
    <row r="9" spans="1:26" x14ac:dyDescent="0.2">
      <c r="A9" s="10" t="s">
        <v>141</v>
      </c>
      <c r="B9" s="15" t="s">
        <v>15</v>
      </c>
      <c r="C9" s="1">
        <v>171</v>
      </c>
      <c r="D9" s="1">
        <v>238</v>
      </c>
      <c r="E9" s="1">
        <v>173</v>
      </c>
      <c r="F9" s="1">
        <v>7</v>
      </c>
      <c r="G9" s="1">
        <v>70</v>
      </c>
      <c r="H9" s="1" t="s">
        <v>125</v>
      </c>
      <c r="I9" s="1">
        <v>116</v>
      </c>
      <c r="J9" s="1" t="s">
        <v>125</v>
      </c>
      <c r="K9" s="1">
        <v>43</v>
      </c>
      <c r="L9" s="2">
        <v>818</v>
      </c>
      <c r="M9" s="16">
        <v>16.399999999999999</v>
      </c>
      <c r="N9" s="1">
        <v>47</v>
      </c>
      <c r="O9" s="18">
        <v>2759</v>
      </c>
      <c r="P9" s="3">
        <v>20.904645476772615</v>
      </c>
      <c r="Q9" s="3">
        <v>29.095354523227385</v>
      </c>
      <c r="R9" s="3">
        <v>21.149144254278728</v>
      </c>
      <c r="S9" s="3">
        <v>0.85574572127139359</v>
      </c>
      <c r="T9" s="3">
        <v>8.5574572127139366</v>
      </c>
      <c r="U9" s="3" t="s">
        <v>125</v>
      </c>
      <c r="V9" s="3">
        <v>14.180929095354522</v>
      </c>
      <c r="W9" s="3" t="s">
        <v>125</v>
      </c>
      <c r="X9" s="3">
        <v>5.2567237163814182</v>
      </c>
      <c r="Y9" s="3">
        <v>100</v>
      </c>
      <c r="Z9" s="10"/>
    </row>
    <row r="10" spans="1:26" x14ac:dyDescent="0.2">
      <c r="A10" s="10" t="s">
        <v>143</v>
      </c>
      <c r="B10" s="15" t="s">
        <v>16</v>
      </c>
      <c r="C10" s="1">
        <v>99</v>
      </c>
      <c r="D10" s="1">
        <v>274</v>
      </c>
      <c r="E10" s="1">
        <v>135</v>
      </c>
      <c r="F10" s="1">
        <v>3</v>
      </c>
      <c r="G10" s="1">
        <v>53</v>
      </c>
      <c r="H10" s="1" t="s">
        <v>125</v>
      </c>
      <c r="I10" s="1">
        <v>118</v>
      </c>
      <c r="J10" s="1" t="s">
        <v>125</v>
      </c>
      <c r="K10" s="1">
        <v>36</v>
      </c>
      <c r="L10" s="2">
        <v>718</v>
      </c>
      <c r="M10" s="16">
        <v>11.9</v>
      </c>
      <c r="N10" s="1">
        <v>95</v>
      </c>
      <c r="O10" s="18">
        <v>1896</v>
      </c>
      <c r="P10" s="3">
        <v>13.788300835654596</v>
      </c>
      <c r="Q10" s="3">
        <v>38.16155988857939</v>
      </c>
      <c r="R10" s="3">
        <v>18.802228412256266</v>
      </c>
      <c r="S10" s="3">
        <v>0.4178272980501393</v>
      </c>
      <c r="T10" s="3">
        <v>7.3816155988857934</v>
      </c>
      <c r="U10" s="3" t="s">
        <v>125</v>
      </c>
      <c r="V10" s="3">
        <v>16.434540389972145</v>
      </c>
      <c r="W10" s="3" t="s">
        <v>125</v>
      </c>
      <c r="X10" s="3">
        <v>5.0139275766016711</v>
      </c>
      <c r="Y10" s="3">
        <v>100</v>
      </c>
      <c r="Z10" s="10"/>
    </row>
    <row r="11" spans="1:26" x14ac:dyDescent="0.2">
      <c r="A11" s="10" t="s">
        <v>135</v>
      </c>
      <c r="B11" s="15" t="s">
        <v>17</v>
      </c>
      <c r="C11" s="1">
        <v>220</v>
      </c>
      <c r="D11" s="1">
        <v>388</v>
      </c>
      <c r="E11" s="1">
        <v>272</v>
      </c>
      <c r="F11" s="1">
        <v>2</v>
      </c>
      <c r="G11" s="1">
        <v>62</v>
      </c>
      <c r="H11" s="1">
        <v>1</v>
      </c>
      <c r="I11" s="1">
        <v>137</v>
      </c>
      <c r="J11" s="1" t="s">
        <v>125</v>
      </c>
      <c r="K11" s="1">
        <v>79</v>
      </c>
      <c r="L11" s="2">
        <v>1161</v>
      </c>
      <c r="M11" s="16">
        <v>18.3</v>
      </c>
      <c r="N11" s="1">
        <v>30</v>
      </c>
      <c r="O11" s="18">
        <v>2546</v>
      </c>
      <c r="P11" s="3">
        <v>18.949181739879414</v>
      </c>
      <c r="Q11" s="3">
        <v>33.419465977605512</v>
      </c>
      <c r="R11" s="3">
        <v>23.42807924203273</v>
      </c>
      <c r="S11" s="3">
        <v>0.17226528854435832</v>
      </c>
      <c r="T11" s="3">
        <v>5.3402239448751079</v>
      </c>
      <c r="U11" s="3">
        <v>8.6132644272179162E-2</v>
      </c>
      <c r="V11" s="3">
        <v>11.800172265288545</v>
      </c>
      <c r="W11" s="3" t="s">
        <v>125</v>
      </c>
      <c r="X11" s="3">
        <v>6.8044788975021531</v>
      </c>
      <c r="Y11" s="3">
        <v>100</v>
      </c>
      <c r="Z11" s="10"/>
    </row>
    <row r="12" spans="1:26" x14ac:dyDescent="0.2">
      <c r="A12" s="10" t="s">
        <v>18</v>
      </c>
      <c r="B12" s="15" t="s">
        <v>126</v>
      </c>
      <c r="C12" s="1">
        <v>1040</v>
      </c>
      <c r="D12" s="1">
        <v>1254</v>
      </c>
      <c r="E12" s="1">
        <v>1049</v>
      </c>
      <c r="F12" s="1">
        <v>14</v>
      </c>
      <c r="G12" s="1">
        <v>334</v>
      </c>
      <c r="H12" s="1">
        <v>2</v>
      </c>
      <c r="I12" s="1">
        <v>587</v>
      </c>
      <c r="J12" s="1" t="s">
        <v>125</v>
      </c>
      <c r="K12" s="1">
        <v>293</v>
      </c>
      <c r="L12" s="2">
        <v>4573</v>
      </c>
      <c r="M12" s="16">
        <v>17.5</v>
      </c>
      <c r="N12" s="1">
        <v>35</v>
      </c>
      <c r="O12" s="18">
        <v>15492</v>
      </c>
      <c r="P12" s="3">
        <v>22.74218237480866</v>
      </c>
      <c r="Q12" s="3">
        <v>27.421823748086595</v>
      </c>
      <c r="R12" s="3">
        <v>22.938989722282965</v>
      </c>
      <c r="S12" s="3">
        <v>0.30614476273780888</v>
      </c>
      <c r="T12" s="3">
        <v>7.3037393396020107</v>
      </c>
      <c r="U12" s="3">
        <v>4.3734966105401271E-2</v>
      </c>
      <c r="V12" s="3">
        <v>12.836212551935272</v>
      </c>
      <c r="W12" s="3" t="s">
        <v>125</v>
      </c>
      <c r="X12" s="3">
        <v>6.4071725344412851</v>
      </c>
      <c r="Y12" s="3">
        <v>100</v>
      </c>
      <c r="Z12" s="10"/>
    </row>
    <row r="13" spans="1:26" x14ac:dyDescent="0.2">
      <c r="A13" s="10" t="s">
        <v>149</v>
      </c>
      <c r="B13" s="15" t="s">
        <v>19</v>
      </c>
      <c r="C13" s="1">
        <v>63</v>
      </c>
      <c r="D13" s="1">
        <v>222</v>
      </c>
      <c r="E13" s="1">
        <v>129</v>
      </c>
      <c r="F13" s="1">
        <v>10</v>
      </c>
      <c r="G13" s="1">
        <v>65</v>
      </c>
      <c r="H13" s="1" t="s">
        <v>125</v>
      </c>
      <c r="I13" s="1">
        <v>43</v>
      </c>
      <c r="J13" s="1" t="s">
        <v>125</v>
      </c>
      <c r="K13" s="1">
        <v>76</v>
      </c>
      <c r="L13" s="2">
        <v>608</v>
      </c>
      <c r="M13" s="16">
        <v>13.4</v>
      </c>
      <c r="N13" s="1">
        <v>82</v>
      </c>
      <c r="O13" s="18">
        <v>1745</v>
      </c>
      <c r="P13" s="3">
        <v>10.361842105263158</v>
      </c>
      <c r="Q13" s="3">
        <v>36.513157894736842</v>
      </c>
      <c r="R13" s="3">
        <v>21.217105263157894</v>
      </c>
      <c r="S13" s="3">
        <v>1.6447368421052631</v>
      </c>
      <c r="T13" s="3">
        <v>10.690789473684211</v>
      </c>
      <c r="U13" s="3" t="s">
        <v>125</v>
      </c>
      <c r="V13" s="3">
        <v>7.072368421052631</v>
      </c>
      <c r="W13" s="3" t="s">
        <v>125</v>
      </c>
      <c r="X13" s="3">
        <v>12.5</v>
      </c>
      <c r="Y13" s="3">
        <v>100</v>
      </c>
      <c r="Z13" s="10"/>
    </row>
    <row r="14" spans="1:26" x14ac:dyDescent="0.2">
      <c r="A14" s="10" t="s">
        <v>135</v>
      </c>
      <c r="B14" s="15" t="s">
        <v>20</v>
      </c>
      <c r="C14" s="1">
        <v>100</v>
      </c>
      <c r="D14" s="1">
        <v>324</v>
      </c>
      <c r="E14" s="1">
        <v>196</v>
      </c>
      <c r="F14" s="1">
        <v>4</v>
      </c>
      <c r="G14" s="1">
        <v>58</v>
      </c>
      <c r="H14" s="1">
        <v>1</v>
      </c>
      <c r="I14" s="1">
        <v>98</v>
      </c>
      <c r="J14" s="1">
        <v>1</v>
      </c>
      <c r="K14" s="1">
        <v>40</v>
      </c>
      <c r="L14" s="2">
        <v>822</v>
      </c>
      <c r="M14" s="16">
        <v>18.399999999999999</v>
      </c>
      <c r="N14" s="1">
        <v>28</v>
      </c>
      <c r="O14" s="18">
        <v>1787</v>
      </c>
      <c r="P14" s="3">
        <v>12.165450121654501</v>
      </c>
      <c r="Q14" s="3">
        <v>39.416058394160586</v>
      </c>
      <c r="R14" s="3">
        <v>23.844282238442823</v>
      </c>
      <c r="S14" s="3">
        <v>0.48661800486618007</v>
      </c>
      <c r="T14" s="3">
        <v>7.0559610705596105</v>
      </c>
      <c r="U14" s="3">
        <v>0.12165450121654502</v>
      </c>
      <c r="V14" s="3">
        <v>11.922141119221411</v>
      </c>
      <c r="W14" s="3">
        <v>0.12165450121654502</v>
      </c>
      <c r="X14" s="3">
        <v>4.8661800486618008</v>
      </c>
      <c r="Y14" s="3">
        <v>100</v>
      </c>
      <c r="Z14" s="10"/>
    </row>
    <row r="15" spans="1:26" x14ac:dyDescent="0.2">
      <c r="A15" s="10" t="s">
        <v>140</v>
      </c>
      <c r="B15" s="15" t="s">
        <v>21</v>
      </c>
      <c r="C15" s="1">
        <v>694</v>
      </c>
      <c r="D15" s="1">
        <v>559</v>
      </c>
      <c r="E15" s="1">
        <v>688</v>
      </c>
      <c r="F15" s="1">
        <v>26</v>
      </c>
      <c r="G15" s="1">
        <v>224</v>
      </c>
      <c r="H15" s="1" t="s">
        <v>125</v>
      </c>
      <c r="I15" s="1">
        <v>563</v>
      </c>
      <c r="J15" s="1" t="s">
        <v>125</v>
      </c>
      <c r="K15" s="1">
        <v>275</v>
      </c>
      <c r="L15" s="2">
        <v>3029</v>
      </c>
      <c r="M15" s="16">
        <v>10.5</v>
      </c>
      <c r="N15" s="1">
        <v>105</v>
      </c>
      <c r="O15" s="18">
        <v>10362</v>
      </c>
      <c r="P15" s="3">
        <v>22.911852096401454</v>
      </c>
      <c r="Q15" s="3">
        <v>18.454935622317599</v>
      </c>
      <c r="R15" s="3">
        <v>22.713766919775502</v>
      </c>
      <c r="S15" s="3">
        <v>0.85836909871244638</v>
      </c>
      <c r="T15" s="3">
        <v>7.3951799273687682</v>
      </c>
      <c r="U15" s="3" t="s">
        <v>125</v>
      </c>
      <c r="V15" s="3">
        <v>18.586992406734897</v>
      </c>
      <c r="W15" s="3" t="s">
        <v>125</v>
      </c>
      <c r="X15" s="3">
        <v>9.0789039286893356</v>
      </c>
      <c r="Y15" s="3">
        <v>100</v>
      </c>
      <c r="Z15" s="10"/>
    </row>
    <row r="16" spans="1:26" x14ac:dyDescent="0.2">
      <c r="A16" s="10" t="s">
        <v>143</v>
      </c>
      <c r="B16" s="15" t="s">
        <v>22</v>
      </c>
      <c r="C16" s="1">
        <v>89</v>
      </c>
      <c r="D16" s="1">
        <v>134</v>
      </c>
      <c r="E16" s="1">
        <v>135</v>
      </c>
      <c r="F16" s="1" t="s">
        <v>125</v>
      </c>
      <c r="G16" s="1">
        <v>37</v>
      </c>
      <c r="H16" s="1" t="s">
        <v>125</v>
      </c>
      <c r="I16" s="1">
        <v>82</v>
      </c>
      <c r="J16" s="1" t="s">
        <v>125</v>
      </c>
      <c r="K16" s="1">
        <v>31</v>
      </c>
      <c r="L16" s="2">
        <v>508</v>
      </c>
      <c r="M16" s="16">
        <v>11.3</v>
      </c>
      <c r="N16" s="1">
        <v>101</v>
      </c>
      <c r="O16" s="18">
        <v>1362</v>
      </c>
      <c r="P16" s="3">
        <v>17.519685039370078</v>
      </c>
      <c r="Q16" s="3">
        <v>26.377952755905511</v>
      </c>
      <c r="R16" s="3">
        <v>26.574803149606304</v>
      </c>
      <c r="S16" s="3" t="s">
        <v>125</v>
      </c>
      <c r="T16" s="3">
        <v>7.2834645669291334</v>
      </c>
      <c r="U16" s="3" t="s">
        <v>125</v>
      </c>
      <c r="V16" s="3">
        <v>16.141732283464567</v>
      </c>
      <c r="W16" s="3" t="s">
        <v>125</v>
      </c>
      <c r="X16" s="3">
        <v>6.1023622047244093</v>
      </c>
      <c r="Y16" s="3">
        <v>100</v>
      </c>
      <c r="Z16" s="10"/>
    </row>
    <row r="17" spans="1:26" x14ac:dyDescent="0.2">
      <c r="A17" s="10" t="s">
        <v>136</v>
      </c>
      <c r="B17" s="15" t="s">
        <v>23</v>
      </c>
      <c r="C17" s="1">
        <v>753</v>
      </c>
      <c r="D17" s="1">
        <v>567</v>
      </c>
      <c r="E17" s="1">
        <v>598</v>
      </c>
      <c r="F17" s="1">
        <v>27</v>
      </c>
      <c r="G17" s="1">
        <v>208</v>
      </c>
      <c r="H17" s="1" t="s">
        <v>125</v>
      </c>
      <c r="I17" s="1">
        <v>710</v>
      </c>
      <c r="J17" s="1" t="s">
        <v>125</v>
      </c>
      <c r="K17" s="1">
        <v>1183</v>
      </c>
      <c r="L17" s="2">
        <v>4046</v>
      </c>
      <c r="M17" s="16">
        <v>15.8</v>
      </c>
      <c r="N17" s="1">
        <v>53</v>
      </c>
      <c r="O17" s="18">
        <v>10559</v>
      </c>
      <c r="P17" s="3">
        <v>18.610973801285219</v>
      </c>
      <c r="Q17" s="3">
        <v>14.013840830449828</v>
      </c>
      <c r="R17" s="3">
        <v>14.780029658922391</v>
      </c>
      <c r="S17" s="3">
        <v>0.66732575383094417</v>
      </c>
      <c r="T17" s="3">
        <v>5.1408798813643104</v>
      </c>
      <c r="U17" s="3" t="s">
        <v>125</v>
      </c>
      <c r="V17" s="3">
        <v>17.548195748887789</v>
      </c>
      <c r="W17" s="3" t="s">
        <v>125</v>
      </c>
      <c r="X17" s="3">
        <v>29.238754325259514</v>
      </c>
      <c r="Y17" s="3">
        <v>100</v>
      </c>
      <c r="Z17" s="10"/>
    </row>
    <row r="18" spans="1:26" x14ac:dyDescent="0.2">
      <c r="A18" s="10" t="s">
        <v>159</v>
      </c>
      <c r="B18" s="15" t="s">
        <v>24</v>
      </c>
      <c r="C18" s="1">
        <v>275</v>
      </c>
      <c r="D18" s="1">
        <v>471</v>
      </c>
      <c r="E18" s="1">
        <v>885</v>
      </c>
      <c r="F18" s="1">
        <v>60</v>
      </c>
      <c r="G18" s="1">
        <v>89</v>
      </c>
      <c r="H18" s="1">
        <v>3</v>
      </c>
      <c r="I18" s="1">
        <v>158</v>
      </c>
      <c r="J18" s="1">
        <v>125</v>
      </c>
      <c r="K18" s="1">
        <v>486</v>
      </c>
      <c r="L18" s="2">
        <v>2552</v>
      </c>
      <c r="M18" s="16">
        <v>17.100000000000001</v>
      </c>
      <c r="N18" s="1">
        <v>41</v>
      </c>
      <c r="O18" s="18">
        <v>10488</v>
      </c>
      <c r="P18" s="3">
        <v>10.775862068965516</v>
      </c>
      <c r="Q18" s="3">
        <v>18.456112852664578</v>
      </c>
      <c r="R18" s="3">
        <v>34.678683385579937</v>
      </c>
      <c r="S18" s="3">
        <v>2.3510971786833856</v>
      </c>
      <c r="T18" s="3">
        <v>3.4874608150470223</v>
      </c>
      <c r="U18" s="3">
        <v>0.11755485893416928</v>
      </c>
      <c r="V18" s="3">
        <v>6.1912225705329149</v>
      </c>
      <c r="W18" s="3">
        <v>4.8981191222570528</v>
      </c>
      <c r="X18" s="3">
        <v>19.043887147335422</v>
      </c>
      <c r="Y18" s="3">
        <v>100</v>
      </c>
      <c r="Z18" s="10"/>
    </row>
    <row r="19" spans="1:26" x14ac:dyDescent="0.2">
      <c r="A19" s="10" t="s">
        <v>140</v>
      </c>
      <c r="B19" s="15" t="s">
        <v>25</v>
      </c>
      <c r="C19" s="1">
        <v>870</v>
      </c>
      <c r="D19" s="1">
        <v>811</v>
      </c>
      <c r="E19" s="1">
        <v>937</v>
      </c>
      <c r="F19" s="1">
        <v>14</v>
      </c>
      <c r="G19" s="1">
        <v>289</v>
      </c>
      <c r="H19" s="1" t="s">
        <v>125</v>
      </c>
      <c r="I19" s="1">
        <v>690</v>
      </c>
      <c r="J19" s="1" t="s">
        <v>125</v>
      </c>
      <c r="K19" s="1">
        <v>394</v>
      </c>
      <c r="L19" s="2">
        <v>4005</v>
      </c>
      <c r="M19" s="16">
        <v>12.4</v>
      </c>
      <c r="N19" s="1">
        <v>92</v>
      </c>
      <c r="O19" s="18">
        <v>13551</v>
      </c>
      <c r="P19" s="3">
        <v>21.722846441947567</v>
      </c>
      <c r="Q19" s="3">
        <v>20.249687890137327</v>
      </c>
      <c r="R19" s="3">
        <v>23.395755305867667</v>
      </c>
      <c r="S19" s="3">
        <v>0.3495630461922597</v>
      </c>
      <c r="T19" s="3">
        <v>7.2159800249687889</v>
      </c>
      <c r="U19" s="3" t="s">
        <v>125</v>
      </c>
      <c r="V19" s="3">
        <v>17.228464419475657</v>
      </c>
      <c r="W19" s="3" t="s">
        <v>125</v>
      </c>
      <c r="X19" s="3">
        <v>9.8377028714107357</v>
      </c>
      <c r="Y19" s="3">
        <v>100</v>
      </c>
      <c r="Z19" s="10"/>
    </row>
    <row r="20" spans="1:26" x14ac:dyDescent="0.2">
      <c r="A20" s="10" t="s">
        <v>18</v>
      </c>
      <c r="B20" s="15" t="s">
        <v>26</v>
      </c>
      <c r="C20" s="1">
        <v>122</v>
      </c>
      <c r="D20" s="1">
        <v>331</v>
      </c>
      <c r="E20" s="1">
        <v>240</v>
      </c>
      <c r="F20" s="1">
        <v>6</v>
      </c>
      <c r="G20" s="1">
        <v>68</v>
      </c>
      <c r="H20" s="1">
        <v>2</v>
      </c>
      <c r="I20" s="1">
        <v>163</v>
      </c>
      <c r="J20" s="1" t="s">
        <v>125</v>
      </c>
      <c r="K20" s="1">
        <v>105</v>
      </c>
      <c r="L20" s="2">
        <v>1037</v>
      </c>
      <c r="M20" s="16">
        <v>14.7</v>
      </c>
      <c r="N20" s="1">
        <v>72</v>
      </c>
      <c r="O20" s="18">
        <v>2726</v>
      </c>
      <c r="P20" s="3">
        <v>11.76470588235294</v>
      </c>
      <c r="Q20" s="3">
        <v>31.918997107039537</v>
      </c>
      <c r="R20" s="3">
        <v>23.143683702989392</v>
      </c>
      <c r="S20" s="3">
        <v>0.57859209257473487</v>
      </c>
      <c r="T20" s="3">
        <v>6.557377049180328</v>
      </c>
      <c r="U20" s="3">
        <v>0.19286403085824494</v>
      </c>
      <c r="V20" s="3">
        <v>15.718418514946963</v>
      </c>
      <c r="W20" s="3" t="s">
        <v>125</v>
      </c>
      <c r="X20" s="3">
        <v>10.125361620057859</v>
      </c>
      <c r="Y20" s="3">
        <v>100</v>
      </c>
      <c r="Z20" s="10"/>
    </row>
    <row r="21" spans="1:26" x14ac:dyDescent="0.2">
      <c r="A21" s="10" t="s">
        <v>27</v>
      </c>
      <c r="B21" s="15" t="s">
        <v>127</v>
      </c>
      <c r="C21" s="1">
        <v>206</v>
      </c>
      <c r="D21" s="1">
        <v>530</v>
      </c>
      <c r="E21" s="1">
        <v>540</v>
      </c>
      <c r="F21" s="1">
        <v>22</v>
      </c>
      <c r="G21" s="1">
        <v>150</v>
      </c>
      <c r="H21" s="1">
        <v>2</v>
      </c>
      <c r="I21" s="1">
        <v>738</v>
      </c>
      <c r="J21" s="1" t="s">
        <v>125</v>
      </c>
      <c r="K21" s="1">
        <v>371</v>
      </c>
      <c r="L21" s="2">
        <v>2559</v>
      </c>
      <c r="M21" s="16">
        <v>19.8</v>
      </c>
      <c r="N21" s="1">
        <v>19</v>
      </c>
      <c r="O21" s="18">
        <v>5932</v>
      </c>
      <c r="P21" s="3">
        <v>8.0500195388823759</v>
      </c>
      <c r="Q21" s="3">
        <v>20.711215318483784</v>
      </c>
      <c r="R21" s="3">
        <v>21.101992966002346</v>
      </c>
      <c r="S21" s="3">
        <v>0.85971082454083625</v>
      </c>
      <c r="T21" s="3">
        <v>5.8616647127784294</v>
      </c>
      <c r="U21" s="3">
        <v>7.8155529503712393E-2</v>
      </c>
      <c r="V21" s="3">
        <v>28.839390386869873</v>
      </c>
      <c r="W21" s="3" t="s">
        <v>125</v>
      </c>
      <c r="X21" s="3">
        <v>14.497850722938649</v>
      </c>
      <c r="Y21" s="3">
        <v>100</v>
      </c>
      <c r="Z21" s="10"/>
    </row>
    <row r="22" spans="1:26" x14ac:dyDescent="0.2">
      <c r="A22" s="10" t="s">
        <v>146</v>
      </c>
      <c r="B22" s="15" t="s">
        <v>28</v>
      </c>
      <c r="C22" s="1">
        <v>42</v>
      </c>
      <c r="D22" s="1">
        <v>271</v>
      </c>
      <c r="E22" s="1">
        <v>152</v>
      </c>
      <c r="F22" s="1" t="s">
        <v>125</v>
      </c>
      <c r="G22" s="1">
        <v>62</v>
      </c>
      <c r="H22" s="1" t="s">
        <v>125</v>
      </c>
      <c r="I22" s="1">
        <v>113</v>
      </c>
      <c r="J22" s="1" t="s">
        <v>125</v>
      </c>
      <c r="K22" s="1">
        <v>48</v>
      </c>
      <c r="L22" s="2">
        <v>688</v>
      </c>
      <c r="M22" s="16">
        <v>21.6</v>
      </c>
      <c r="N22" s="1">
        <v>12</v>
      </c>
      <c r="O22" s="18">
        <v>1559</v>
      </c>
      <c r="P22" s="3">
        <v>6.104651162790697</v>
      </c>
      <c r="Q22" s="3">
        <v>39.389534883720927</v>
      </c>
      <c r="R22" s="3">
        <v>22.093023255813954</v>
      </c>
      <c r="S22" s="3" t="s">
        <v>125</v>
      </c>
      <c r="T22" s="3">
        <v>9.0116279069767433</v>
      </c>
      <c r="U22" s="3" t="s">
        <v>125</v>
      </c>
      <c r="V22" s="3">
        <v>16.424418604651162</v>
      </c>
      <c r="W22" s="3" t="s">
        <v>125</v>
      </c>
      <c r="X22" s="3">
        <v>6.9767441860465116</v>
      </c>
      <c r="Y22" s="3">
        <v>100</v>
      </c>
      <c r="Z22" s="10"/>
    </row>
    <row r="23" spans="1:26" x14ac:dyDescent="0.2">
      <c r="A23" s="10" t="s">
        <v>142</v>
      </c>
      <c r="B23" s="15" t="s">
        <v>29</v>
      </c>
      <c r="C23" s="1">
        <v>86</v>
      </c>
      <c r="D23" s="1">
        <v>264</v>
      </c>
      <c r="E23" s="1">
        <v>145</v>
      </c>
      <c r="F23" s="1">
        <v>4</v>
      </c>
      <c r="G23" s="1">
        <v>48</v>
      </c>
      <c r="H23" s="1" t="s">
        <v>125</v>
      </c>
      <c r="I23" s="1">
        <v>93</v>
      </c>
      <c r="J23" s="1">
        <v>1</v>
      </c>
      <c r="K23" s="1">
        <v>52</v>
      </c>
      <c r="L23" s="2">
        <v>693</v>
      </c>
      <c r="M23" s="16">
        <v>16</v>
      </c>
      <c r="N23" s="1">
        <v>52</v>
      </c>
      <c r="O23" s="18">
        <v>1822</v>
      </c>
      <c r="P23" s="3">
        <v>12.40981240981241</v>
      </c>
      <c r="Q23" s="3">
        <v>38.095238095238095</v>
      </c>
      <c r="R23" s="3">
        <v>20.923520923520925</v>
      </c>
      <c r="S23" s="3">
        <v>0.57720057720057716</v>
      </c>
      <c r="T23" s="3">
        <v>6.9264069264069263</v>
      </c>
      <c r="U23" s="3" t="s">
        <v>125</v>
      </c>
      <c r="V23" s="3">
        <v>13.419913419913421</v>
      </c>
      <c r="W23" s="3">
        <v>0.14430014430014429</v>
      </c>
      <c r="X23" s="3">
        <v>7.5036075036075038</v>
      </c>
      <c r="Y23" s="3">
        <v>100</v>
      </c>
      <c r="Z23" s="10"/>
    </row>
    <row r="24" spans="1:26" x14ac:dyDescent="0.2">
      <c r="A24" s="10" t="s">
        <v>135</v>
      </c>
      <c r="B24" s="15" t="s">
        <v>30</v>
      </c>
      <c r="C24" s="1">
        <v>313</v>
      </c>
      <c r="D24" s="1">
        <v>544</v>
      </c>
      <c r="E24" s="1">
        <v>512</v>
      </c>
      <c r="F24" s="1">
        <v>6</v>
      </c>
      <c r="G24" s="1">
        <v>184</v>
      </c>
      <c r="H24" s="1">
        <v>2</v>
      </c>
      <c r="I24" s="1">
        <v>395</v>
      </c>
      <c r="J24" s="1" t="s">
        <v>125</v>
      </c>
      <c r="K24" s="1">
        <v>71</v>
      </c>
      <c r="L24" s="2">
        <v>2027</v>
      </c>
      <c r="M24" s="16">
        <v>18.5</v>
      </c>
      <c r="N24" s="1">
        <v>27</v>
      </c>
      <c r="O24" s="18">
        <v>3627</v>
      </c>
      <c r="P24" s="3">
        <v>15.441539220522941</v>
      </c>
      <c r="Q24" s="3">
        <v>26.837691169215589</v>
      </c>
      <c r="R24" s="3">
        <v>25.259003453379382</v>
      </c>
      <c r="S24" s="3">
        <v>0.29600394671928959</v>
      </c>
      <c r="T24" s="3">
        <v>9.0774543660582143</v>
      </c>
      <c r="U24" s="3">
        <v>9.8667982239763211E-2</v>
      </c>
      <c r="V24" s="3">
        <v>19.486926492353231</v>
      </c>
      <c r="W24" s="3" t="s">
        <v>125</v>
      </c>
      <c r="X24" s="3">
        <v>3.5027133695115933</v>
      </c>
      <c r="Y24" s="3">
        <v>100</v>
      </c>
      <c r="Z24" s="10"/>
    </row>
    <row r="25" spans="1:26" x14ac:dyDescent="0.2">
      <c r="A25" s="10" t="s">
        <v>146</v>
      </c>
      <c r="B25" s="15" t="s">
        <v>31</v>
      </c>
      <c r="C25" s="1">
        <v>269</v>
      </c>
      <c r="D25" s="1">
        <v>1187</v>
      </c>
      <c r="E25" s="1">
        <v>884</v>
      </c>
      <c r="F25" s="1">
        <v>7</v>
      </c>
      <c r="G25" s="1">
        <v>265</v>
      </c>
      <c r="H25" s="1" t="s">
        <v>125</v>
      </c>
      <c r="I25" s="1">
        <v>696</v>
      </c>
      <c r="J25" s="1" t="s">
        <v>125</v>
      </c>
      <c r="K25" s="1">
        <v>361</v>
      </c>
      <c r="L25" s="2">
        <v>3669</v>
      </c>
      <c r="M25" s="16">
        <v>22.2</v>
      </c>
      <c r="N25" s="1">
        <v>8</v>
      </c>
      <c r="O25" s="18">
        <v>8029</v>
      </c>
      <c r="P25" s="3">
        <v>7.3316980103570462</v>
      </c>
      <c r="Q25" s="3">
        <v>32.35213954756064</v>
      </c>
      <c r="R25" s="3">
        <v>24.093758517307169</v>
      </c>
      <c r="S25" s="3">
        <v>0.19078768056691198</v>
      </c>
      <c r="T25" s="3">
        <v>7.2226764786045239</v>
      </c>
      <c r="U25" s="3" t="s">
        <v>125</v>
      </c>
      <c r="V25" s="3">
        <v>18.969746524938675</v>
      </c>
      <c r="W25" s="3" t="s">
        <v>125</v>
      </c>
      <c r="X25" s="3">
        <v>9.8391932406650309</v>
      </c>
      <c r="Y25" s="3">
        <v>100</v>
      </c>
      <c r="Z25" s="10"/>
    </row>
    <row r="26" spans="1:26" x14ac:dyDescent="0.2">
      <c r="A26" s="10" t="s">
        <v>134</v>
      </c>
      <c r="B26" s="15" t="s">
        <v>32</v>
      </c>
      <c r="C26" s="1">
        <v>91</v>
      </c>
      <c r="D26" s="1">
        <v>283</v>
      </c>
      <c r="E26" s="1">
        <v>221</v>
      </c>
      <c r="F26" s="1">
        <v>3</v>
      </c>
      <c r="G26" s="1">
        <v>108</v>
      </c>
      <c r="H26" s="1" t="s">
        <v>125</v>
      </c>
      <c r="I26" s="1">
        <v>106</v>
      </c>
      <c r="J26" s="1" t="s">
        <v>125</v>
      </c>
      <c r="K26" s="1">
        <v>65</v>
      </c>
      <c r="L26" s="2">
        <v>877</v>
      </c>
      <c r="M26" s="16">
        <v>14.8</v>
      </c>
      <c r="N26" s="1">
        <v>70</v>
      </c>
      <c r="O26" s="18">
        <v>2076</v>
      </c>
      <c r="P26" s="3">
        <v>10.376282782212087</v>
      </c>
      <c r="Q26" s="3">
        <v>32.269099201824403</v>
      </c>
      <c r="R26" s="3">
        <v>25.199543899657922</v>
      </c>
      <c r="S26" s="3">
        <v>0.34207525655644244</v>
      </c>
      <c r="T26" s="3">
        <v>12.314709236031927</v>
      </c>
      <c r="U26" s="3" t="s">
        <v>125</v>
      </c>
      <c r="V26" s="3">
        <v>12.086659064994299</v>
      </c>
      <c r="W26" s="3" t="s">
        <v>125</v>
      </c>
      <c r="X26" s="3">
        <v>7.4116305587229192</v>
      </c>
      <c r="Y26" s="3">
        <v>100</v>
      </c>
      <c r="Z26" s="10"/>
    </row>
    <row r="27" spans="1:26" x14ac:dyDescent="0.2">
      <c r="A27" s="10" t="s">
        <v>132</v>
      </c>
      <c r="B27" s="15" t="s">
        <v>33</v>
      </c>
      <c r="C27" s="1">
        <v>167</v>
      </c>
      <c r="D27" s="1">
        <v>408</v>
      </c>
      <c r="E27" s="1">
        <v>262</v>
      </c>
      <c r="F27" s="1">
        <v>9</v>
      </c>
      <c r="G27" s="1">
        <v>102</v>
      </c>
      <c r="H27" s="1">
        <v>1</v>
      </c>
      <c r="I27" s="1">
        <v>162</v>
      </c>
      <c r="J27" s="1">
        <v>1</v>
      </c>
      <c r="K27" s="1">
        <v>77</v>
      </c>
      <c r="L27" s="2">
        <v>1189</v>
      </c>
      <c r="M27" s="16">
        <v>15.7</v>
      </c>
      <c r="N27" s="1">
        <v>55</v>
      </c>
      <c r="O27" s="18">
        <v>2919</v>
      </c>
      <c r="P27" s="3">
        <v>14.045416316232128</v>
      </c>
      <c r="Q27" s="3">
        <v>34.314550042052147</v>
      </c>
      <c r="R27" s="3">
        <v>22.035323801513879</v>
      </c>
      <c r="S27" s="3">
        <v>0.7569386038687973</v>
      </c>
      <c r="T27" s="3">
        <v>8.5786375105130368</v>
      </c>
      <c r="U27" s="3">
        <v>8.4104289318755257E-2</v>
      </c>
      <c r="V27" s="3">
        <v>13.624894869638352</v>
      </c>
      <c r="W27" s="3">
        <v>8.4104289318755257E-2</v>
      </c>
      <c r="X27" s="3">
        <v>6.4760302775441554</v>
      </c>
      <c r="Y27" s="3">
        <v>100</v>
      </c>
      <c r="Z27" s="10"/>
    </row>
    <row r="28" spans="1:26" x14ac:dyDescent="0.2">
      <c r="A28" s="10" t="s">
        <v>140</v>
      </c>
      <c r="B28" s="15" t="s">
        <v>34</v>
      </c>
      <c r="C28" s="1">
        <v>387</v>
      </c>
      <c r="D28" s="1">
        <v>255</v>
      </c>
      <c r="E28" s="1">
        <v>455</v>
      </c>
      <c r="F28" s="1">
        <v>12</v>
      </c>
      <c r="G28" s="1">
        <v>123</v>
      </c>
      <c r="H28" s="1">
        <v>1</v>
      </c>
      <c r="I28" s="1">
        <v>294</v>
      </c>
      <c r="J28" s="1" t="s">
        <v>125</v>
      </c>
      <c r="K28" s="1">
        <v>270</v>
      </c>
      <c r="L28" s="2">
        <v>1797</v>
      </c>
      <c r="M28" s="16">
        <v>12.2</v>
      </c>
      <c r="N28" s="1">
        <v>93</v>
      </c>
      <c r="O28" s="18">
        <v>5295</v>
      </c>
      <c r="P28" s="3">
        <v>21.535893155258766</v>
      </c>
      <c r="Q28" s="3">
        <v>14.190317195325541</v>
      </c>
      <c r="R28" s="3">
        <v>25.319977740678912</v>
      </c>
      <c r="S28" s="3">
        <v>0.667779632721202</v>
      </c>
      <c r="T28" s="3">
        <v>6.8447412353923207</v>
      </c>
      <c r="U28" s="3">
        <v>5.5648302726766838E-2</v>
      </c>
      <c r="V28" s="3">
        <v>16.360601001669451</v>
      </c>
      <c r="W28" s="3" t="s">
        <v>125</v>
      </c>
      <c r="X28" s="3">
        <v>15.025041736227045</v>
      </c>
      <c r="Y28" s="3">
        <v>100</v>
      </c>
      <c r="Z28" s="10"/>
    </row>
    <row r="29" spans="1:26" x14ac:dyDescent="0.2">
      <c r="A29" s="10" t="s">
        <v>134</v>
      </c>
      <c r="B29" s="15" t="s">
        <v>35</v>
      </c>
      <c r="C29" s="1">
        <v>251</v>
      </c>
      <c r="D29" s="1">
        <v>730</v>
      </c>
      <c r="E29" s="1">
        <v>437</v>
      </c>
      <c r="F29" s="1">
        <v>19</v>
      </c>
      <c r="G29" s="1">
        <v>213</v>
      </c>
      <c r="H29" s="1">
        <v>1</v>
      </c>
      <c r="I29" s="1">
        <v>325</v>
      </c>
      <c r="J29" s="1">
        <v>1</v>
      </c>
      <c r="K29" s="1">
        <v>75</v>
      </c>
      <c r="L29" s="2">
        <v>2052</v>
      </c>
      <c r="M29" s="16">
        <v>18.399999999999999</v>
      </c>
      <c r="N29" s="1">
        <v>28</v>
      </c>
      <c r="O29" s="18">
        <v>4521</v>
      </c>
      <c r="P29" s="3">
        <v>12.231968810916179</v>
      </c>
      <c r="Q29" s="3">
        <v>35.575048732943472</v>
      </c>
      <c r="R29" s="3">
        <v>21.296296296296298</v>
      </c>
      <c r="S29" s="3">
        <v>0.92592592592592582</v>
      </c>
      <c r="T29" s="3">
        <v>10.380116959064328</v>
      </c>
      <c r="U29" s="3">
        <v>4.8732943469785572E-2</v>
      </c>
      <c r="V29" s="3">
        <v>15.838206627680313</v>
      </c>
      <c r="W29" s="3">
        <v>4.8732943469785572E-2</v>
      </c>
      <c r="X29" s="3">
        <v>3.6549707602339181</v>
      </c>
      <c r="Y29" s="3">
        <v>100</v>
      </c>
      <c r="Z29" s="10"/>
    </row>
    <row r="30" spans="1:26" x14ac:dyDescent="0.2">
      <c r="A30" s="10" t="s">
        <v>140</v>
      </c>
      <c r="B30" s="15" t="s">
        <v>36</v>
      </c>
      <c r="C30" s="1">
        <v>179</v>
      </c>
      <c r="D30" s="1">
        <v>254</v>
      </c>
      <c r="E30" s="1">
        <v>384</v>
      </c>
      <c r="F30" s="1">
        <v>6</v>
      </c>
      <c r="G30" s="1">
        <v>71</v>
      </c>
      <c r="H30" s="1" t="s">
        <v>125</v>
      </c>
      <c r="I30" s="1">
        <v>174</v>
      </c>
      <c r="J30" s="1" t="s">
        <v>125</v>
      </c>
      <c r="K30" s="1">
        <v>93</v>
      </c>
      <c r="L30" s="2">
        <v>1161</v>
      </c>
      <c r="M30" s="16">
        <v>14.7</v>
      </c>
      <c r="N30" s="1">
        <v>72</v>
      </c>
      <c r="O30" s="18">
        <v>3308</v>
      </c>
      <c r="P30" s="3">
        <v>15.417743324720067</v>
      </c>
      <c r="Q30" s="3">
        <v>21.877691645133506</v>
      </c>
      <c r="R30" s="3">
        <v>33.0749354005168</v>
      </c>
      <c r="S30" s="3">
        <v>0.516795865633075</v>
      </c>
      <c r="T30" s="3">
        <v>6.1154177433247199</v>
      </c>
      <c r="U30" s="3" t="s">
        <v>125</v>
      </c>
      <c r="V30" s="3">
        <v>14.987080103359174</v>
      </c>
      <c r="W30" s="3" t="s">
        <v>125</v>
      </c>
      <c r="X30" s="3">
        <v>8.0103359173126609</v>
      </c>
      <c r="Y30" s="3">
        <v>100</v>
      </c>
      <c r="Z30" s="10"/>
    </row>
    <row r="31" spans="1:26" x14ac:dyDescent="0.2">
      <c r="A31" s="10" t="s">
        <v>134</v>
      </c>
      <c r="B31" s="15" t="s">
        <v>37</v>
      </c>
      <c r="C31" s="1">
        <v>57</v>
      </c>
      <c r="D31" s="1">
        <v>198</v>
      </c>
      <c r="E31" s="1">
        <v>116</v>
      </c>
      <c r="F31" s="1">
        <v>1</v>
      </c>
      <c r="G31" s="1">
        <v>67</v>
      </c>
      <c r="H31" s="1" t="s">
        <v>125</v>
      </c>
      <c r="I31" s="1">
        <v>84</v>
      </c>
      <c r="J31" s="1" t="s">
        <v>125</v>
      </c>
      <c r="K31" s="1">
        <v>41</v>
      </c>
      <c r="L31" s="2">
        <v>564</v>
      </c>
      <c r="M31" s="16">
        <v>20.2</v>
      </c>
      <c r="N31" s="1">
        <v>16</v>
      </c>
      <c r="O31" s="18">
        <v>1149</v>
      </c>
      <c r="P31" s="3">
        <v>10.106382978723403</v>
      </c>
      <c r="Q31" s="3">
        <v>35.106382978723403</v>
      </c>
      <c r="R31" s="3">
        <v>20.567375886524822</v>
      </c>
      <c r="S31" s="3">
        <v>0.1773049645390071</v>
      </c>
      <c r="T31" s="3">
        <v>11.879432624113475</v>
      </c>
      <c r="U31" s="3" t="s">
        <v>125</v>
      </c>
      <c r="V31" s="3">
        <v>14.893617021276595</v>
      </c>
      <c r="W31" s="3" t="s">
        <v>125</v>
      </c>
      <c r="X31" s="3">
        <v>7.2695035460992905</v>
      </c>
      <c r="Y31" s="3">
        <v>100</v>
      </c>
      <c r="Z31" s="10"/>
    </row>
    <row r="32" spans="1:26" x14ac:dyDescent="0.2">
      <c r="A32" s="10" t="s">
        <v>143</v>
      </c>
      <c r="B32" s="15" t="s">
        <v>38</v>
      </c>
      <c r="C32" s="1">
        <v>236</v>
      </c>
      <c r="D32" s="1">
        <v>981</v>
      </c>
      <c r="E32" s="1">
        <v>552</v>
      </c>
      <c r="F32" s="1">
        <v>10</v>
      </c>
      <c r="G32" s="1">
        <v>135</v>
      </c>
      <c r="H32" s="1" t="s">
        <v>125</v>
      </c>
      <c r="I32" s="1">
        <v>219</v>
      </c>
      <c r="J32" s="1" t="s">
        <v>125</v>
      </c>
      <c r="K32" s="1">
        <v>138</v>
      </c>
      <c r="L32" s="2">
        <v>2271</v>
      </c>
      <c r="M32" s="16">
        <v>13.3</v>
      </c>
      <c r="N32" s="1">
        <v>84</v>
      </c>
      <c r="O32" s="18">
        <v>7031</v>
      </c>
      <c r="P32" s="3">
        <v>10.391897842360194</v>
      </c>
      <c r="Q32" s="3">
        <v>43.196829590488775</v>
      </c>
      <c r="R32" s="3">
        <v>24.306472919418759</v>
      </c>
      <c r="S32" s="3">
        <v>0.44033465433729635</v>
      </c>
      <c r="T32" s="3">
        <v>5.9445178335535003</v>
      </c>
      <c r="U32" s="3" t="s">
        <v>125</v>
      </c>
      <c r="V32" s="3">
        <v>9.6433289299867901</v>
      </c>
      <c r="W32" s="3" t="s">
        <v>125</v>
      </c>
      <c r="X32" s="3">
        <v>6.0766182298546898</v>
      </c>
      <c r="Y32" s="3">
        <v>100</v>
      </c>
      <c r="Z32" s="10"/>
    </row>
    <row r="33" spans="1:26" x14ac:dyDescent="0.2">
      <c r="A33" s="10" t="s">
        <v>146</v>
      </c>
      <c r="B33" s="15" t="s">
        <v>39</v>
      </c>
      <c r="C33" s="1">
        <v>53</v>
      </c>
      <c r="D33" s="1">
        <v>183</v>
      </c>
      <c r="E33" s="1">
        <v>142</v>
      </c>
      <c r="F33" s="1">
        <v>7</v>
      </c>
      <c r="G33" s="1">
        <v>72</v>
      </c>
      <c r="H33" s="1">
        <v>1</v>
      </c>
      <c r="I33" s="1">
        <v>103</v>
      </c>
      <c r="J33" s="1" t="s">
        <v>125</v>
      </c>
      <c r="K33" s="1">
        <v>42</v>
      </c>
      <c r="L33" s="2">
        <v>603</v>
      </c>
      <c r="M33" s="16">
        <v>20.7</v>
      </c>
      <c r="N33" s="1">
        <v>15</v>
      </c>
      <c r="O33" s="18">
        <v>1439</v>
      </c>
      <c r="P33" s="3">
        <v>8.7893864013267002</v>
      </c>
      <c r="Q33" s="3">
        <v>30.348258706467661</v>
      </c>
      <c r="R33" s="3">
        <v>23.548922056384743</v>
      </c>
      <c r="S33" s="3">
        <v>1.1608623548922055</v>
      </c>
      <c r="T33" s="3">
        <v>11.940298507462686</v>
      </c>
      <c r="U33" s="3">
        <v>0.16583747927031509</v>
      </c>
      <c r="V33" s="3">
        <v>17.081260364842453</v>
      </c>
      <c r="W33" s="3" t="s">
        <v>125</v>
      </c>
      <c r="X33" s="3">
        <v>6.9651741293532341</v>
      </c>
      <c r="Y33" s="3">
        <v>100</v>
      </c>
      <c r="Z33" s="10"/>
    </row>
    <row r="34" spans="1:26" x14ac:dyDescent="0.2">
      <c r="A34" s="10" t="s">
        <v>141</v>
      </c>
      <c r="B34" s="15" t="s">
        <v>40</v>
      </c>
      <c r="C34" s="1">
        <v>1229</v>
      </c>
      <c r="D34" s="1">
        <v>203</v>
      </c>
      <c r="E34" s="1">
        <v>130</v>
      </c>
      <c r="F34" s="1">
        <v>2</v>
      </c>
      <c r="G34" s="1">
        <v>28</v>
      </c>
      <c r="H34" s="1" t="s">
        <v>125</v>
      </c>
      <c r="I34" s="1">
        <v>122</v>
      </c>
      <c r="J34" s="1" t="s">
        <v>125</v>
      </c>
      <c r="K34" s="1">
        <v>20</v>
      </c>
      <c r="L34" s="2">
        <v>1734</v>
      </c>
      <c r="M34" s="16">
        <v>30.9</v>
      </c>
      <c r="N34" s="1">
        <v>2</v>
      </c>
      <c r="O34" s="18">
        <v>7175</v>
      </c>
      <c r="P34" s="3">
        <v>70.87658592848905</v>
      </c>
      <c r="Q34" s="3">
        <v>11.707035755478662</v>
      </c>
      <c r="R34" s="3">
        <v>7.4971164936562857</v>
      </c>
      <c r="S34" s="3">
        <v>0.11534025374855825</v>
      </c>
      <c r="T34" s="3">
        <v>1.6147635524798154</v>
      </c>
      <c r="U34" s="3" t="s">
        <v>125</v>
      </c>
      <c r="V34" s="3">
        <v>7.035755478662054</v>
      </c>
      <c r="W34" s="3" t="s">
        <v>125</v>
      </c>
      <c r="X34" s="3">
        <v>1.1534025374855825</v>
      </c>
      <c r="Y34" s="3">
        <v>100</v>
      </c>
      <c r="Z34" s="10"/>
    </row>
    <row r="35" spans="1:26" x14ac:dyDescent="0.2">
      <c r="A35" s="10" t="s">
        <v>136</v>
      </c>
      <c r="B35" s="15" t="s">
        <v>41</v>
      </c>
      <c r="C35" s="1">
        <v>196</v>
      </c>
      <c r="D35" s="1">
        <v>324</v>
      </c>
      <c r="E35" s="1">
        <v>159</v>
      </c>
      <c r="F35" s="1">
        <v>9</v>
      </c>
      <c r="G35" s="1">
        <v>91</v>
      </c>
      <c r="H35" s="1" t="s">
        <v>125</v>
      </c>
      <c r="I35" s="1">
        <v>251</v>
      </c>
      <c r="J35" s="1" t="s">
        <v>125</v>
      </c>
      <c r="K35" s="1">
        <v>117</v>
      </c>
      <c r="L35" s="2">
        <v>1147</v>
      </c>
      <c r="M35" s="16">
        <v>13.9</v>
      </c>
      <c r="N35" s="1">
        <v>78</v>
      </c>
      <c r="O35" s="18">
        <v>3632</v>
      </c>
      <c r="P35" s="3">
        <v>17.088055797733219</v>
      </c>
      <c r="Q35" s="3">
        <v>28.247602441150825</v>
      </c>
      <c r="R35" s="3">
        <v>13.862249346120315</v>
      </c>
      <c r="S35" s="3">
        <v>0.78465562336530081</v>
      </c>
      <c r="T35" s="3">
        <v>7.9337401918047084</v>
      </c>
      <c r="U35" s="3" t="s">
        <v>125</v>
      </c>
      <c r="V35" s="3">
        <v>21.883173496076722</v>
      </c>
      <c r="W35" s="3" t="s">
        <v>125</v>
      </c>
      <c r="X35" s="3">
        <v>10.20052310374891</v>
      </c>
      <c r="Y35" s="3">
        <v>100</v>
      </c>
      <c r="Z35" s="10"/>
    </row>
    <row r="36" spans="1:26" x14ac:dyDescent="0.2">
      <c r="A36" s="10" t="s">
        <v>147</v>
      </c>
      <c r="B36" s="15" t="s">
        <v>42</v>
      </c>
      <c r="C36" s="1">
        <v>3419</v>
      </c>
      <c r="D36" s="1">
        <v>618</v>
      </c>
      <c r="E36" s="1">
        <v>1147</v>
      </c>
      <c r="F36" s="1">
        <v>13</v>
      </c>
      <c r="G36" s="1">
        <v>179</v>
      </c>
      <c r="H36" s="1" t="s">
        <v>125</v>
      </c>
      <c r="I36" s="1">
        <v>187</v>
      </c>
      <c r="J36" s="1" t="s">
        <v>125</v>
      </c>
      <c r="K36" s="1">
        <v>1024</v>
      </c>
      <c r="L36" s="2">
        <v>6587</v>
      </c>
      <c r="M36" s="16">
        <v>24.3</v>
      </c>
      <c r="N36" s="1">
        <v>4</v>
      </c>
      <c r="O36" s="18">
        <v>21172</v>
      </c>
      <c r="P36" s="3">
        <v>51.905267952026726</v>
      </c>
      <c r="Q36" s="3">
        <v>9.3821162896614538</v>
      </c>
      <c r="R36" s="3">
        <v>17.413086382268101</v>
      </c>
      <c r="S36" s="3">
        <v>0.19735843327766811</v>
      </c>
      <c r="T36" s="3">
        <v>2.7174738120540458</v>
      </c>
      <c r="U36" s="3" t="s">
        <v>125</v>
      </c>
      <c r="V36" s="3">
        <v>2.8389251556095338</v>
      </c>
      <c r="W36" s="3" t="s">
        <v>125</v>
      </c>
      <c r="X36" s="3">
        <v>15.545771975102474</v>
      </c>
      <c r="Y36" s="3">
        <v>100</v>
      </c>
      <c r="Z36" s="10"/>
    </row>
    <row r="37" spans="1:26" x14ac:dyDescent="0.2">
      <c r="A37" s="10" t="s">
        <v>18</v>
      </c>
      <c r="B37" s="15" t="s">
        <v>128</v>
      </c>
      <c r="C37" s="1">
        <v>126</v>
      </c>
      <c r="D37" s="1">
        <v>612</v>
      </c>
      <c r="E37" s="1">
        <v>348</v>
      </c>
      <c r="F37" s="1">
        <v>1</v>
      </c>
      <c r="G37" s="1">
        <v>120</v>
      </c>
      <c r="H37" s="1" t="s">
        <v>125</v>
      </c>
      <c r="I37" s="1">
        <v>243</v>
      </c>
      <c r="J37" s="1" t="s">
        <v>125</v>
      </c>
      <c r="K37" s="1">
        <v>84</v>
      </c>
      <c r="L37" s="2">
        <v>1534</v>
      </c>
      <c r="M37" s="16">
        <v>17.600000000000001</v>
      </c>
      <c r="N37" s="1">
        <v>34</v>
      </c>
      <c r="O37" s="18">
        <v>3652</v>
      </c>
      <c r="P37" s="3">
        <v>8.213820078226858</v>
      </c>
      <c r="Q37" s="3">
        <v>39.895697522816164</v>
      </c>
      <c r="R37" s="3">
        <v>22.685788787483702</v>
      </c>
      <c r="S37" s="3">
        <v>6.51890482398957E-2</v>
      </c>
      <c r="T37" s="3">
        <v>7.8226857887874841</v>
      </c>
      <c r="U37" s="3" t="s">
        <v>125</v>
      </c>
      <c r="V37" s="3">
        <v>15.840938722294654</v>
      </c>
      <c r="W37" s="3" t="s">
        <v>125</v>
      </c>
      <c r="X37" s="3">
        <v>5.4758800521512381</v>
      </c>
      <c r="Y37" s="3">
        <v>100</v>
      </c>
      <c r="Z37" s="10"/>
    </row>
    <row r="38" spans="1:26" x14ac:dyDescent="0.2">
      <c r="A38" s="10" t="s">
        <v>136</v>
      </c>
      <c r="B38" s="15" t="s">
        <v>43</v>
      </c>
      <c r="C38" s="1">
        <v>393</v>
      </c>
      <c r="D38" s="1">
        <v>291</v>
      </c>
      <c r="E38" s="1">
        <v>347</v>
      </c>
      <c r="F38" s="1">
        <v>59</v>
      </c>
      <c r="G38" s="1">
        <v>113</v>
      </c>
      <c r="H38" s="1" t="s">
        <v>125</v>
      </c>
      <c r="I38" s="1">
        <v>388</v>
      </c>
      <c r="J38" s="1" t="s">
        <v>125</v>
      </c>
      <c r="K38" s="1">
        <v>153</v>
      </c>
      <c r="L38" s="2">
        <v>1744</v>
      </c>
      <c r="M38" s="16">
        <v>15.3</v>
      </c>
      <c r="N38" s="1">
        <v>61</v>
      </c>
      <c r="O38" s="18">
        <v>5996</v>
      </c>
      <c r="P38" s="3">
        <v>22.534403669724771</v>
      </c>
      <c r="Q38" s="3">
        <v>16.685779816513762</v>
      </c>
      <c r="R38" s="3">
        <v>19.896788990825687</v>
      </c>
      <c r="S38" s="3">
        <v>3.3830275229357798</v>
      </c>
      <c r="T38" s="3">
        <v>6.4793577981651378</v>
      </c>
      <c r="U38" s="3" t="s">
        <v>125</v>
      </c>
      <c r="V38" s="3">
        <v>22.24770642201835</v>
      </c>
      <c r="W38" s="3" t="s">
        <v>125</v>
      </c>
      <c r="X38" s="3">
        <v>8.772935779816514</v>
      </c>
      <c r="Y38" s="3">
        <v>100</v>
      </c>
      <c r="Z38" s="10"/>
    </row>
    <row r="39" spans="1:26" x14ac:dyDescent="0.2">
      <c r="A39" s="10" t="s">
        <v>138</v>
      </c>
      <c r="B39" s="15" t="s">
        <v>44</v>
      </c>
      <c r="C39" s="1">
        <v>170</v>
      </c>
      <c r="D39" s="1">
        <v>373</v>
      </c>
      <c r="E39" s="1">
        <v>256</v>
      </c>
      <c r="F39" s="1">
        <v>2</v>
      </c>
      <c r="G39" s="1">
        <v>82</v>
      </c>
      <c r="H39" s="1">
        <v>1</v>
      </c>
      <c r="I39" s="1">
        <v>180</v>
      </c>
      <c r="J39" s="1" t="s">
        <v>125</v>
      </c>
      <c r="K39" s="1">
        <v>116</v>
      </c>
      <c r="L39" s="2">
        <v>1180</v>
      </c>
      <c r="M39" s="16">
        <v>13.6</v>
      </c>
      <c r="N39" s="1">
        <v>80</v>
      </c>
      <c r="O39" s="18">
        <v>2369</v>
      </c>
      <c r="P39" s="3">
        <v>14.40677966101695</v>
      </c>
      <c r="Q39" s="3">
        <v>31.610169491525426</v>
      </c>
      <c r="R39" s="3">
        <v>21.694915254237287</v>
      </c>
      <c r="S39" s="3">
        <v>0.16949152542372881</v>
      </c>
      <c r="T39" s="3">
        <v>6.9491525423728815</v>
      </c>
      <c r="U39" s="3">
        <v>8.4745762711864403E-2</v>
      </c>
      <c r="V39" s="3">
        <v>15.254237288135593</v>
      </c>
      <c r="W39" s="3" t="s">
        <v>125</v>
      </c>
      <c r="X39" s="3">
        <v>9.8305084745762716</v>
      </c>
      <c r="Y39" s="3">
        <v>100</v>
      </c>
      <c r="Z39" s="10"/>
    </row>
    <row r="40" spans="1:26" x14ac:dyDescent="0.2">
      <c r="A40" s="10" t="s">
        <v>139</v>
      </c>
      <c r="B40" s="15" t="s">
        <v>45</v>
      </c>
      <c r="C40" s="1">
        <v>399</v>
      </c>
      <c r="D40" s="1">
        <v>789</v>
      </c>
      <c r="E40" s="1">
        <v>474</v>
      </c>
      <c r="F40" s="1">
        <v>9</v>
      </c>
      <c r="G40" s="1">
        <v>190</v>
      </c>
      <c r="H40" s="1">
        <v>1</v>
      </c>
      <c r="I40" s="1">
        <v>644</v>
      </c>
      <c r="J40" s="1" t="s">
        <v>125</v>
      </c>
      <c r="K40" s="1">
        <v>1253</v>
      </c>
      <c r="L40" s="2">
        <v>3759</v>
      </c>
      <c r="M40" s="16">
        <v>16.8</v>
      </c>
      <c r="N40" s="1">
        <v>45</v>
      </c>
      <c r="O40" s="18">
        <v>9218</v>
      </c>
      <c r="P40" s="3">
        <v>10.614525139664805</v>
      </c>
      <c r="Q40" s="3">
        <v>20.989624900239427</v>
      </c>
      <c r="R40" s="3">
        <v>12.609736632083003</v>
      </c>
      <c r="S40" s="3">
        <v>0.23942537909018355</v>
      </c>
      <c r="T40" s="3">
        <v>5.0545357807927642</v>
      </c>
      <c r="U40" s="3">
        <v>2.6602819898909287E-2</v>
      </c>
      <c r="V40" s="3">
        <v>17.13221601489758</v>
      </c>
      <c r="W40" s="3" t="s">
        <v>125</v>
      </c>
      <c r="X40" s="3">
        <v>33.333333333333329</v>
      </c>
      <c r="Y40" s="3">
        <v>100</v>
      </c>
      <c r="Z40" s="10"/>
    </row>
    <row r="41" spans="1:26" x14ac:dyDescent="0.2">
      <c r="A41" s="10" t="s">
        <v>156</v>
      </c>
      <c r="B41" s="15" t="s">
        <v>46</v>
      </c>
      <c r="C41" s="1">
        <v>42</v>
      </c>
      <c r="D41" s="1">
        <v>67</v>
      </c>
      <c r="E41" s="1">
        <v>84</v>
      </c>
      <c r="F41" s="1">
        <v>3</v>
      </c>
      <c r="G41" s="1">
        <v>32</v>
      </c>
      <c r="H41" s="1" t="s">
        <v>125</v>
      </c>
      <c r="I41" s="1">
        <v>48</v>
      </c>
      <c r="J41" s="1" t="s">
        <v>125</v>
      </c>
      <c r="K41" s="1">
        <v>100</v>
      </c>
      <c r="L41" s="2">
        <v>376</v>
      </c>
      <c r="M41" s="16">
        <v>15.1</v>
      </c>
      <c r="N41" s="1">
        <v>66</v>
      </c>
      <c r="O41" s="18">
        <v>1080</v>
      </c>
      <c r="P41" s="3">
        <v>11.170212765957446</v>
      </c>
      <c r="Q41" s="3">
        <v>17.819148936170212</v>
      </c>
      <c r="R41" s="3">
        <v>22.340425531914892</v>
      </c>
      <c r="S41" s="3">
        <v>0.7978723404255319</v>
      </c>
      <c r="T41" s="3">
        <v>8.5106382978723403</v>
      </c>
      <c r="U41" s="3" t="s">
        <v>125</v>
      </c>
      <c r="V41" s="3">
        <v>12.76595744680851</v>
      </c>
      <c r="W41" s="3" t="s">
        <v>125</v>
      </c>
      <c r="X41" s="3">
        <v>26.595744680851062</v>
      </c>
      <c r="Y41" s="3">
        <v>100</v>
      </c>
      <c r="Z41" s="10"/>
    </row>
    <row r="42" spans="1:26" x14ac:dyDescent="0.2">
      <c r="A42" s="10" t="s">
        <v>147</v>
      </c>
      <c r="B42" s="15" t="s">
        <v>47</v>
      </c>
      <c r="C42" s="1">
        <v>90</v>
      </c>
      <c r="D42" s="1">
        <v>524</v>
      </c>
      <c r="E42" s="1">
        <v>193</v>
      </c>
      <c r="F42" s="1">
        <v>4</v>
      </c>
      <c r="G42" s="1">
        <v>58</v>
      </c>
      <c r="H42" s="1" t="s">
        <v>125</v>
      </c>
      <c r="I42" s="1">
        <v>136</v>
      </c>
      <c r="J42" s="1" t="s">
        <v>125</v>
      </c>
      <c r="K42" s="1">
        <v>165</v>
      </c>
      <c r="L42" s="2">
        <v>1170</v>
      </c>
      <c r="M42" s="16">
        <v>19.8</v>
      </c>
      <c r="N42" s="1">
        <v>19</v>
      </c>
      <c r="O42" s="18">
        <v>3903</v>
      </c>
      <c r="P42" s="3">
        <v>7.6923076923076925</v>
      </c>
      <c r="Q42" s="3">
        <v>44.786324786324791</v>
      </c>
      <c r="R42" s="3">
        <v>16.495726495726494</v>
      </c>
      <c r="S42" s="3">
        <v>0.34188034188034189</v>
      </c>
      <c r="T42" s="3">
        <v>4.9572649572649574</v>
      </c>
      <c r="U42" s="3" t="s">
        <v>125</v>
      </c>
      <c r="V42" s="3">
        <v>11.623931623931623</v>
      </c>
      <c r="W42" s="3" t="s">
        <v>125</v>
      </c>
      <c r="X42" s="3">
        <v>14.102564102564102</v>
      </c>
      <c r="Y42" s="3">
        <v>100</v>
      </c>
      <c r="Z42" s="10"/>
    </row>
    <row r="43" spans="1:26" x14ac:dyDescent="0.2">
      <c r="A43" s="10" t="s">
        <v>139</v>
      </c>
      <c r="B43" s="15" t="s">
        <v>48</v>
      </c>
      <c r="C43" s="1">
        <v>86</v>
      </c>
      <c r="D43" s="1">
        <v>219</v>
      </c>
      <c r="E43" s="1">
        <v>182</v>
      </c>
      <c r="F43" s="1">
        <v>7</v>
      </c>
      <c r="G43" s="1">
        <v>80</v>
      </c>
      <c r="H43" s="1" t="s">
        <v>125</v>
      </c>
      <c r="I43" s="1">
        <v>88</v>
      </c>
      <c r="J43" s="1" t="s">
        <v>125</v>
      </c>
      <c r="K43" s="1">
        <v>199</v>
      </c>
      <c r="L43" s="2">
        <v>861</v>
      </c>
      <c r="M43" s="16">
        <v>11.9</v>
      </c>
      <c r="N43" s="1">
        <v>95</v>
      </c>
      <c r="O43" s="18">
        <v>2113</v>
      </c>
      <c r="P43" s="3">
        <v>9.9883855981416954</v>
      </c>
      <c r="Q43" s="3">
        <v>25.435540069686414</v>
      </c>
      <c r="R43" s="3">
        <v>21.138211382113823</v>
      </c>
      <c r="S43" s="3">
        <v>0.81300813008130091</v>
      </c>
      <c r="T43" s="3">
        <v>9.2915214866434379</v>
      </c>
      <c r="U43" s="3" t="s">
        <v>125</v>
      </c>
      <c r="V43" s="3">
        <v>10.220673635307783</v>
      </c>
      <c r="W43" s="3" t="s">
        <v>125</v>
      </c>
      <c r="X43" s="3">
        <v>23.112659698025549</v>
      </c>
      <c r="Y43" s="3">
        <v>100</v>
      </c>
      <c r="Z43" s="10"/>
    </row>
    <row r="44" spans="1:26" x14ac:dyDescent="0.2">
      <c r="A44" s="10" t="s">
        <v>142</v>
      </c>
      <c r="B44" s="15" t="s">
        <v>49</v>
      </c>
      <c r="C44" s="1">
        <v>33</v>
      </c>
      <c r="D44" s="1">
        <v>119</v>
      </c>
      <c r="E44" s="1">
        <v>66</v>
      </c>
      <c r="F44" s="1">
        <v>1</v>
      </c>
      <c r="G44" s="1">
        <v>13</v>
      </c>
      <c r="H44" s="1" t="s">
        <v>125</v>
      </c>
      <c r="I44" s="1">
        <v>12</v>
      </c>
      <c r="J44" s="1" t="s">
        <v>125</v>
      </c>
      <c r="K44" s="1">
        <v>18</v>
      </c>
      <c r="L44" s="2">
        <v>262</v>
      </c>
      <c r="M44" s="16">
        <v>15.1</v>
      </c>
      <c r="N44" s="1">
        <v>66</v>
      </c>
      <c r="O44" s="18">
        <v>793</v>
      </c>
      <c r="P44" s="3">
        <v>12.595419847328243</v>
      </c>
      <c r="Q44" s="3">
        <v>45.419847328244273</v>
      </c>
      <c r="R44" s="3">
        <v>25.190839694656486</v>
      </c>
      <c r="S44" s="3">
        <v>0.38167938931297707</v>
      </c>
      <c r="T44" s="3">
        <v>4.9618320610687023</v>
      </c>
      <c r="U44" s="3" t="s">
        <v>125</v>
      </c>
      <c r="V44" s="3">
        <v>4.5801526717557248</v>
      </c>
      <c r="W44" s="3" t="s">
        <v>125</v>
      </c>
      <c r="X44" s="3">
        <v>6.8702290076335881</v>
      </c>
      <c r="Y44" s="3">
        <v>100</v>
      </c>
      <c r="Z44" s="10"/>
    </row>
    <row r="45" spans="1:26" x14ac:dyDescent="0.2">
      <c r="A45" s="10" t="s">
        <v>139</v>
      </c>
      <c r="B45" s="15" t="s">
        <v>50</v>
      </c>
      <c r="C45" s="1">
        <v>71</v>
      </c>
      <c r="D45" s="1">
        <v>199</v>
      </c>
      <c r="E45" s="1">
        <v>118</v>
      </c>
      <c r="F45" s="1">
        <v>9</v>
      </c>
      <c r="G45" s="1">
        <v>91</v>
      </c>
      <c r="H45" s="1" t="s">
        <v>125</v>
      </c>
      <c r="I45" s="1">
        <v>123</v>
      </c>
      <c r="J45" s="1" t="s">
        <v>125</v>
      </c>
      <c r="K45" s="1">
        <v>295</v>
      </c>
      <c r="L45" s="2">
        <v>906</v>
      </c>
      <c r="M45" s="16">
        <v>17.5</v>
      </c>
      <c r="N45" s="1">
        <v>35</v>
      </c>
      <c r="O45" s="18">
        <v>2727</v>
      </c>
      <c r="P45" s="3">
        <v>7.8366445916114786</v>
      </c>
      <c r="Q45" s="3">
        <v>21.964679911699779</v>
      </c>
      <c r="R45" s="3">
        <v>13.024282560706402</v>
      </c>
      <c r="S45" s="3">
        <v>0.99337748344370869</v>
      </c>
      <c r="T45" s="3">
        <v>10.044150110375275</v>
      </c>
      <c r="U45" s="3" t="s">
        <v>125</v>
      </c>
      <c r="V45" s="3">
        <v>13.576158940397351</v>
      </c>
      <c r="W45" s="3" t="s">
        <v>125</v>
      </c>
      <c r="X45" s="3">
        <v>32.560706401766005</v>
      </c>
      <c r="Y45" s="3">
        <v>100</v>
      </c>
      <c r="Z45" s="10"/>
    </row>
    <row r="46" spans="1:26" x14ac:dyDescent="0.2">
      <c r="A46" s="10" t="s">
        <v>132</v>
      </c>
      <c r="B46" s="15" t="s">
        <v>51</v>
      </c>
      <c r="C46" s="1">
        <v>88</v>
      </c>
      <c r="D46" s="1">
        <v>346</v>
      </c>
      <c r="E46" s="1">
        <v>229</v>
      </c>
      <c r="F46" s="1">
        <v>12</v>
      </c>
      <c r="G46" s="1">
        <v>62</v>
      </c>
      <c r="H46" s="1" t="s">
        <v>125</v>
      </c>
      <c r="I46" s="1">
        <v>119</v>
      </c>
      <c r="J46" s="1">
        <v>2</v>
      </c>
      <c r="K46" s="1">
        <v>83</v>
      </c>
      <c r="L46" s="2">
        <v>941</v>
      </c>
      <c r="M46" s="16">
        <v>15.2</v>
      </c>
      <c r="N46" s="1">
        <v>63</v>
      </c>
      <c r="O46" s="18">
        <v>2359</v>
      </c>
      <c r="P46" s="3">
        <v>9.3517534537725826</v>
      </c>
      <c r="Q46" s="3">
        <v>36.769394261424019</v>
      </c>
      <c r="R46" s="3">
        <v>24.335812964930923</v>
      </c>
      <c r="S46" s="3">
        <v>1.2752391073326248</v>
      </c>
      <c r="T46" s="3">
        <v>6.5887353878852277</v>
      </c>
      <c r="U46" s="3" t="s">
        <v>125</v>
      </c>
      <c r="V46" s="3">
        <v>12.646121147715197</v>
      </c>
      <c r="W46" s="3">
        <v>0.21253985122210414</v>
      </c>
      <c r="X46" s="3">
        <v>8.8204038257173227</v>
      </c>
      <c r="Y46" s="3">
        <v>100</v>
      </c>
      <c r="Z46" s="10"/>
    </row>
    <row r="47" spans="1:26" x14ac:dyDescent="0.2">
      <c r="A47" s="10" t="s">
        <v>138</v>
      </c>
      <c r="B47" s="15" t="s">
        <v>52</v>
      </c>
      <c r="C47" s="1">
        <v>132</v>
      </c>
      <c r="D47" s="1">
        <v>310</v>
      </c>
      <c r="E47" s="1">
        <v>285</v>
      </c>
      <c r="F47" s="1">
        <v>3</v>
      </c>
      <c r="G47" s="1">
        <v>100</v>
      </c>
      <c r="H47" s="1">
        <v>1</v>
      </c>
      <c r="I47" s="1">
        <v>250</v>
      </c>
      <c r="J47" s="1">
        <v>1</v>
      </c>
      <c r="K47" s="1">
        <v>138</v>
      </c>
      <c r="L47" s="2">
        <v>1220</v>
      </c>
      <c r="M47" s="16">
        <v>14.3</v>
      </c>
      <c r="N47" s="1">
        <v>75</v>
      </c>
      <c r="O47" s="18">
        <v>2984</v>
      </c>
      <c r="P47" s="3">
        <v>10.819672131147541</v>
      </c>
      <c r="Q47" s="3">
        <v>25.409836065573771</v>
      </c>
      <c r="R47" s="3">
        <v>23.360655737704921</v>
      </c>
      <c r="S47" s="3">
        <v>0.24590163934426232</v>
      </c>
      <c r="T47" s="3">
        <v>8.1967213114754092</v>
      </c>
      <c r="U47" s="3">
        <v>8.1967213114754092E-2</v>
      </c>
      <c r="V47" s="3">
        <v>20.491803278688526</v>
      </c>
      <c r="W47" s="3">
        <v>8.1967213114754092E-2</v>
      </c>
      <c r="X47" s="3">
        <v>11.311475409836065</v>
      </c>
      <c r="Y47" s="3">
        <v>100</v>
      </c>
      <c r="Z47" s="10"/>
    </row>
    <row r="48" spans="1:26" x14ac:dyDescent="0.2">
      <c r="A48" s="10" t="s">
        <v>18</v>
      </c>
      <c r="B48" s="15" t="s">
        <v>53</v>
      </c>
      <c r="C48" s="1">
        <v>433</v>
      </c>
      <c r="D48" s="1">
        <v>625</v>
      </c>
      <c r="E48" s="1">
        <v>691</v>
      </c>
      <c r="F48" s="1">
        <v>24</v>
      </c>
      <c r="G48" s="1">
        <v>206</v>
      </c>
      <c r="H48" s="1">
        <v>6</v>
      </c>
      <c r="I48" s="1">
        <v>490</v>
      </c>
      <c r="J48" s="1" t="s">
        <v>125</v>
      </c>
      <c r="K48" s="1">
        <v>241</v>
      </c>
      <c r="L48" s="2">
        <v>2716</v>
      </c>
      <c r="M48" s="16">
        <v>15.6</v>
      </c>
      <c r="N48" s="1">
        <v>56</v>
      </c>
      <c r="O48" s="18">
        <v>7290</v>
      </c>
      <c r="P48" s="3">
        <v>15.942562592047127</v>
      </c>
      <c r="Q48" s="3">
        <v>23.011782032400589</v>
      </c>
      <c r="R48" s="3">
        <v>25.44182621502209</v>
      </c>
      <c r="S48" s="3">
        <v>0.88365243004418259</v>
      </c>
      <c r="T48" s="3">
        <v>7.5846833578792339</v>
      </c>
      <c r="U48" s="3">
        <v>0.22091310751104565</v>
      </c>
      <c r="V48" s="3">
        <v>18.041237113402062</v>
      </c>
      <c r="W48" s="3" t="s">
        <v>125</v>
      </c>
      <c r="X48" s="3">
        <v>8.8733431516936676</v>
      </c>
      <c r="Y48" s="3">
        <v>100</v>
      </c>
      <c r="Z48" s="10"/>
    </row>
    <row r="49" spans="1:26" x14ac:dyDescent="0.2">
      <c r="A49" s="10" t="s">
        <v>140</v>
      </c>
      <c r="B49" s="15" t="s">
        <v>54</v>
      </c>
      <c r="C49" s="1">
        <v>133</v>
      </c>
      <c r="D49" s="1">
        <v>174</v>
      </c>
      <c r="E49" s="1">
        <v>277</v>
      </c>
      <c r="F49" s="1">
        <v>6</v>
      </c>
      <c r="G49" s="1">
        <v>60</v>
      </c>
      <c r="H49" s="1">
        <v>3</v>
      </c>
      <c r="I49" s="1">
        <v>169</v>
      </c>
      <c r="J49" s="1" t="s">
        <v>125</v>
      </c>
      <c r="K49" s="1">
        <v>121</v>
      </c>
      <c r="L49" s="2">
        <v>943</v>
      </c>
      <c r="M49" s="16">
        <v>11.5</v>
      </c>
      <c r="N49" s="1">
        <v>99</v>
      </c>
      <c r="O49" s="18">
        <v>2790</v>
      </c>
      <c r="P49" s="3">
        <v>14.103923647932131</v>
      </c>
      <c r="Q49" s="3">
        <v>18.451749734888654</v>
      </c>
      <c r="R49" s="3">
        <v>29.374337221633084</v>
      </c>
      <c r="S49" s="3">
        <v>0.63626723223753978</v>
      </c>
      <c r="T49" s="3">
        <v>6.3626723223753974</v>
      </c>
      <c r="U49" s="3">
        <v>0.31813361611876989</v>
      </c>
      <c r="V49" s="3">
        <v>17.921527041357372</v>
      </c>
      <c r="W49" s="3" t="s">
        <v>125</v>
      </c>
      <c r="X49" s="3">
        <v>12.83138918345705</v>
      </c>
      <c r="Y49" s="3">
        <v>100</v>
      </c>
      <c r="Z49" s="10"/>
    </row>
    <row r="50" spans="1:26" x14ac:dyDescent="0.2">
      <c r="A50" s="10" t="s">
        <v>147</v>
      </c>
      <c r="B50" s="15" t="s">
        <v>55</v>
      </c>
      <c r="C50" s="1">
        <v>116</v>
      </c>
      <c r="D50" s="1">
        <v>287</v>
      </c>
      <c r="E50" s="1">
        <v>179</v>
      </c>
      <c r="F50" s="1">
        <v>4</v>
      </c>
      <c r="G50" s="1">
        <v>119</v>
      </c>
      <c r="H50" s="1" t="s">
        <v>125</v>
      </c>
      <c r="I50" s="1">
        <v>175</v>
      </c>
      <c r="J50" s="1">
        <v>1</v>
      </c>
      <c r="K50" s="1">
        <v>242</v>
      </c>
      <c r="L50" s="2">
        <v>1123</v>
      </c>
      <c r="M50" s="16">
        <v>15.8</v>
      </c>
      <c r="N50" s="1">
        <v>53</v>
      </c>
      <c r="O50" s="18">
        <v>3152</v>
      </c>
      <c r="P50" s="3">
        <v>10.329474621549421</v>
      </c>
      <c r="Q50" s="3">
        <v>25.556544968833485</v>
      </c>
      <c r="R50" s="3">
        <v>15.939447907390916</v>
      </c>
      <c r="S50" s="3">
        <v>0.3561887800534283</v>
      </c>
      <c r="T50" s="3">
        <v>10.596616206589493</v>
      </c>
      <c r="U50" s="3" t="s">
        <v>125</v>
      </c>
      <c r="V50" s="3">
        <v>15.58325912733749</v>
      </c>
      <c r="W50" s="3">
        <v>8.9047195013357075E-2</v>
      </c>
      <c r="X50" s="3">
        <v>21.549421193232412</v>
      </c>
      <c r="Y50" s="3">
        <v>100</v>
      </c>
      <c r="Z50" s="10"/>
    </row>
    <row r="51" spans="1:26" x14ac:dyDescent="0.2">
      <c r="A51" s="10" t="s">
        <v>140</v>
      </c>
      <c r="B51" s="15" t="s">
        <v>56</v>
      </c>
      <c r="C51" s="1">
        <v>74</v>
      </c>
      <c r="D51" s="1">
        <v>127</v>
      </c>
      <c r="E51" s="1">
        <v>118</v>
      </c>
      <c r="F51" s="1">
        <v>1</v>
      </c>
      <c r="G51" s="1">
        <v>28</v>
      </c>
      <c r="H51" s="1" t="s">
        <v>125</v>
      </c>
      <c r="I51" s="1">
        <v>94</v>
      </c>
      <c r="J51" s="1" t="s">
        <v>125</v>
      </c>
      <c r="K51" s="1">
        <v>116</v>
      </c>
      <c r="L51" s="2">
        <v>558</v>
      </c>
      <c r="M51" s="16">
        <v>11.3</v>
      </c>
      <c r="N51" s="1">
        <v>101</v>
      </c>
      <c r="O51" s="18">
        <v>1281</v>
      </c>
      <c r="P51" s="3">
        <v>13.261648745519713</v>
      </c>
      <c r="Q51" s="3">
        <v>22.759856630824373</v>
      </c>
      <c r="R51" s="3">
        <v>21.146953405017921</v>
      </c>
      <c r="S51" s="3">
        <v>0.17921146953405018</v>
      </c>
      <c r="T51" s="3">
        <v>5.0179211469534053</v>
      </c>
      <c r="U51" s="3" t="s">
        <v>125</v>
      </c>
      <c r="V51" s="3">
        <v>16.845878136200717</v>
      </c>
      <c r="W51" s="3" t="s">
        <v>125</v>
      </c>
      <c r="X51" s="3">
        <v>20.788530465949819</v>
      </c>
      <c r="Y51" s="3">
        <v>100</v>
      </c>
      <c r="Z51" s="10"/>
    </row>
    <row r="52" spans="1:26" x14ac:dyDescent="0.2">
      <c r="A52" s="10" t="s">
        <v>147</v>
      </c>
      <c r="B52" s="15" t="s">
        <v>57</v>
      </c>
      <c r="C52" s="1">
        <v>329</v>
      </c>
      <c r="D52" s="1">
        <v>295</v>
      </c>
      <c r="E52" s="1">
        <v>372</v>
      </c>
      <c r="F52" s="1">
        <v>5</v>
      </c>
      <c r="G52" s="1">
        <v>101</v>
      </c>
      <c r="H52" s="1" t="s">
        <v>125</v>
      </c>
      <c r="I52" s="1">
        <v>146</v>
      </c>
      <c r="J52" s="1" t="s">
        <v>125</v>
      </c>
      <c r="K52" s="1">
        <v>375</v>
      </c>
      <c r="L52" s="2">
        <v>1623</v>
      </c>
      <c r="M52" s="16">
        <v>14.9</v>
      </c>
      <c r="N52" s="1">
        <v>69</v>
      </c>
      <c r="O52" s="18">
        <v>4828</v>
      </c>
      <c r="P52" s="3">
        <v>20.271102895871842</v>
      </c>
      <c r="Q52" s="3">
        <v>18.176216882316698</v>
      </c>
      <c r="R52" s="3">
        <v>22.920517560073936</v>
      </c>
      <c r="S52" s="3">
        <v>0.30807147258163892</v>
      </c>
      <c r="T52" s="3">
        <v>6.2230437461491066</v>
      </c>
      <c r="U52" s="3" t="s">
        <v>125</v>
      </c>
      <c r="V52" s="3">
        <v>8.9956869993838584</v>
      </c>
      <c r="W52" s="3" t="s">
        <v>125</v>
      </c>
      <c r="X52" s="3">
        <v>23.105360443622921</v>
      </c>
      <c r="Y52" s="3">
        <v>100</v>
      </c>
      <c r="Z52" s="10"/>
    </row>
    <row r="53" spans="1:26" x14ac:dyDescent="0.2">
      <c r="A53" s="10" t="s">
        <v>141</v>
      </c>
      <c r="B53" s="15" t="s">
        <v>58</v>
      </c>
      <c r="C53" s="1">
        <v>770</v>
      </c>
      <c r="D53" s="1">
        <v>325</v>
      </c>
      <c r="E53" s="1">
        <v>311</v>
      </c>
      <c r="F53" s="1">
        <v>12</v>
      </c>
      <c r="G53" s="1">
        <v>79</v>
      </c>
      <c r="H53" s="1" t="s">
        <v>125</v>
      </c>
      <c r="I53" s="1">
        <v>203</v>
      </c>
      <c r="J53" s="1" t="s">
        <v>125</v>
      </c>
      <c r="K53" s="1">
        <v>61</v>
      </c>
      <c r="L53" s="2">
        <v>1761</v>
      </c>
      <c r="M53" s="16">
        <v>19.5</v>
      </c>
      <c r="N53" s="1">
        <v>21</v>
      </c>
      <c r="O53" s="18">
        <v>7431</v>
      </c>
      <c r="P53" s="3">
        <v>43.725156161272004</v>
      </c>
      <c r="Q53" s="3">
        <v>18.455423055082338</v>
      </c>
      <c r="R53" s="3">
        <v>17.660420215786484</v>
      </c>
      <c r="S53" s="3">
        <v>0.68143100511073251</v>
      </c>
      <c r="T53" s="3">
        <v>4.4860874503123229</v>
      </c>
      <c r="U53" s="3" t="s">
        <v>125</v>
      </c>
      <c r="V53" s="3">
        <v>11.527541169789894</v>
      </c>
      <c r="W53" s="3" t="s">
        <v>125</v>
      </c>
      <c r="X53" s="3">
        <v>3.4639409426462238</v>
      </c>
      <c r="Y53" s="3">
        <v>100</v>
      </c>
      <c r="Z53" s="10"/>
    </row>
    <row r="54" spans="1:26" x14ac:dyDescent="0.2">
      <c r="A54" s="10" t="s">
        <v>140</v>
      </c>
      <c r="B54" s="15" t="s">
        <v>59</v>
      </c>
      <c r="C54" s="1">
        <v>514</v>
      </c>
      <c r="D54" s="1">
        <v>416</v>
      </c>
      <c r="E54" s="1">
        <v>242</v>
      </c>
      <c r="F54" s="1">
        <v>5</v>
      </c>
      <c r="G54" s="1">
        <v>108</v>
      </c>
      <c r="H54" s="1" t="s">
        <v>125</v>
      </c>
      <c r="I54" s="1">
        <v>188</v>
      </c>
      <c r="J54" s="1" t="s">
        <v>125</v>
      </c>
      <c r="K54" s="1">
        <v>73</v>
      </c>
      <c r="L54" s="2">
        <v>1546</v>
      </c>
      <c r="M54" s="16">
        <v>15.3</v>
      </c>
      <c r="N54" s="1">
        <v>61</v>
      </c>
      <c r="O54" s="18">
        <v>5792</v>
      </c>
      <c r="P54" s="3">
        <v>33.247089262613194</v>
      </c>
      <c r="Q54" s="3">
        <v>26.908150064683049</v>
      </c>
      <c r="R54" s="3">
        <v>15.653298835705046</v>
      </c>
      <c r="S54" s="3">
        <v>0.3234152652005175</v>
      </c>
      <c r="T54" s="3">
        <v>6.985769728331177</v>
      </c>
      <c r="U54" s="3" t="s">
        <v>125</v>
      </c>
      <c r="V54" s="3">
        <v>12.160413971539457</v>
      </c>
      <c r="W54" s="3" t="s">
        <v>125</v>
      </c>
      <c r="X54" s="3">
        <v>4.7218628719275548</v>
      </c>
      <c r="Y54" s="3">
        <v>100</v>
      </c>
      <c r="Z54" s="10"/>
    </row>
    <row r="55" spans="1:26" x14ac:dyDescent="0.2">
      <c r="A55" s="10" t="s">
        <v>147</v>
      </c>
      <c r="B55" s="15" t="s">
        <v>60</v>
      </c>
      <c r="C55" s="1">
        <v>48</v>
      </c>
      <c r="D55" s="1">
        <v>195</v>
      </c>
      <c r="E55" s="1">
        <v>137</v>
      </c>
      <c r="F55" s="1">
        <v>2</v>
      </c>
      <c r="G55" s="1">
        <v>63</v>
      </c>
      <c r="H55" s="1" t="s">
        <v>125</v>
      </c>
      <c r="I55" s="1">
        <v>122</v>
      </c>
      <c r="J55" s="1" t="s">
        <v>125</v>
      </c>
      <c r="K55" s="1">
        <v>172</v>
      </c>
      <c r="L55" s="2">
        <v>739</v>
      </c>
      <c r="M55" s="16">
        <v>15.4</v>
      </c>
      <c r="N55" s="1">
        <v>59</v>
      </c>
      <c r="O55" s="18">
        <v>2400</v>
      </c>
      <c r="P55" s="3">
        <v>6.4952638700947221</v>
      </c>
      <c r="Q55" s="3">
        <v>26.387009472259809</v>
      </c>
      <c r="R55" s="3">
        <v>18.538565629228685</v>
      </c>
      <c r="S55" s="3">
        <v>0.2706359945872801</v>
      </c>
      <c r="T55" s="3">
        <v>8.5250338294993231</v>
      </c>
      <c r="U55" s="3" t="s">
        <v>125</v>
      </c>
      <c r="V55" s="3">
        <v>16.508795669824085</v>
      </c>
      <c r="W55" s="3" t="s">
        <v>125</v>
      </c>
      <c r="X55" s="3">
        <v>23.27469553450609</v>
      </c>
      <c r="Y55" s="3">
        <v>100</v>
      </c>
      <c r="Z55" s="10"/>
    </row>
    <row r="56" spans="1:26" x14ac:dyDescent="0.2">
      <c r="A56" s="10" t="s">
        <v>133</v>
      </c>
      <c r="B56" s="15" t="s">
        <v>61</v>
      </c>
      <c r="C56" s="1">
        <v>52</v>
      </c>
      <c r="D56" s="1">
        <v>210</v>
      </c>
      <c r="E56" s="1">
        <v>124</v>
      </c>
      <c r="F56" s="1">
        <v>1</v>
      </c>
      <c r="G56" s="1">
        <v>53</v>
      </c>
      <c r="H56" s="1" t="s">
        <v>125</v>
      </c>
      <c r="I56" s="1">
        <v>64</v>
      </c>
      <c r="J56" s="1" t="s">
        <v>125</v>
      </c>
      <c r="K56" s="1">
        <v>48</v>
      </c>
      <c r="L56" s="2">
        <v>552</v>
      </c>
      <c r="M56" s="16">
        <v>17.100000000000001</v>
      </c>
      <c r="N56" s="1">
        <v>41</v>
      </c>
      <c r="O56" s="18">
        <v>1495</v>
      </c>
      <c r="P56" s="3">
        <v>9.4202898550724647</v>
      </c>
      <c r="Q56" s="3">
        <v>38.04347826086957</v>
      </c>
      <c r="R56" s="3">
        <v>22.463768115942027</v>
      </c>
      <c r="S56" s="3">
        <v>0.18115942028985507</v>
      </c>
      <c r="T56" s="3">
        <v>9.6014492753623184</v>
      </c>
      <c r="U56" s="3" t="s">
        <v>125</v>
      </c>
      <c r="V56" s="3">
        <v>11.594202898550725</v>
      </c>
      <c r="W56" s="3" t="s">
        <v>125</v>
      </c>
      <c r="X56" s="3">
        <v>8.695652173913043</v>
      </c>
      <c r="Y56" s="3">
        <v>100</v>
      </c>
      <c r="Z56" s="10"/>
    </row>
    <row r="57" spans="1:26" x14ac:dyDescent="0.2">
      <c r="A57" s="10" t="s">
        <v>146</v>
      </c>
      <c r="B57" s="15" t="s">
        <v>62</v>
      </c>
      <c r="C57" s="1">
        <v>182</v>
      </c>
      <c r="D57" s="1">
        <v>660</v>
      </c>
      <c r="E57" s="1">
        <v>491</v>
      </c>
      <c r="F57" s="1">
        <v>17</v>
      </c>
      <c r="G57" s="1">
        <v>296</v>
      </c>
      <c r="H57" s="1">
        <v>1</v>
      </c>
      <c r="I57" s="1">
        <v>445</v>
      </c>
      <c r="J57" s="1">
        <v>1</v>
      </c>
      <c r="K57" s="1">
        <v>295</v>
      </c>
      <c r="L57" s="2">
        <v>2388</v>
      </c>
      <c r="M57" s="16">
        <v>22.1</v>
      </c>
      <c r="N57" s="1">
        <v>9</v>
      </c>
      <c r="O57" s="18">
        <v>6157</v>
      </c>
      <c r="P57" s="3">
        <v>7.6214405360134005</v>
      </c>
      <c r="Q57" s="3">
        <v>27.638190954773869</v>
      </c>
      <c r="R57" s="3">
        <v>20.561139028475711</v>
      </c>
      <c r="S57" s="3">
        <v>0.71189279731993294</v>
      </c>
      <c r="T57" s="3">
        <v>12.395309882747069</v>
      </c>
      <c r="U57" s="3">
        <v>4.1876046901172533E-2</v>
      </c>
      <c r="V57" s="3">
        <v>18.634840871021776</v>
      </c>
      <c r="W57" s="3">
        <v>4.1876046901172533E-2</v>
      </c>
      <c r="X57" s="3">
        <v>12.353433835845896</v>
      </c>
      <c r="Y57" s="3">
        <v>100</v>
      </c>
      <c r="Z57" s="10"/>
    </row>
    <row r="58" spans="1:26" x14ac:dyDescent="0.2">
      <c r="A58" s="10" t="s">
        <v>140</v>
      </c>
      <c r="B58" s="15" t="s">
        <v>63</v>
      </c>
      <c r="C58" s="1">
        <v>2158</v>
      </c>
      <c r="D58" s="1">
        <v>1127</v>
      </c>
      <c r="E58" s="1">
        <v>2219</v>
      </c>
      <c r="F58" s="1">
        <v>34</v>
      </c>
      <c r="G58" s="1">
        <v>476</v>
      </c>
      <c r="H58" s="1">
        <v>5</v>
      </c>
      <c r="I58" s="1">
        <v>1500</v>
      </c>
      <c r="J58" s="1" t="s">
        <v>125</v>
      </c>
      <c r="K58" s="1">
        <v>5368</v>
      </c>
      <c r="L58" s="2">
        <v>12887</v>
      </c>
      <c r="M58" s="16">
        <v>19.100000000000001</v>
      </c>
      <c r="N58" s="1">
        <v>24</v>
      </c>
      <c r="O58" s="18">
        <v>23646</v>
      </c>
      <c r="P58" s="3">
        <v>16.745557538604796</v>
      </c>
      <c r="Q58" s="3">
        <v>8.7452471482889731</v>
      </c>
      <c r="R58" s="3">
        <v>17.218902770233569</v>
      </c>
      <c r="S58" s="3">
        <v>0.26383176844882439</v>
      </c>
      <c r="T58" s="3">
        <v>3.6936447582835417</v>
      </c>
      <c r="U58" s="3">
        <v>3.8798789477768297E-2</v>
      </c>
      <c r="V58" s="3">
        <v>11.639636843330488</v>
      </c>
      <c r="W58" s="3" t="s">
        <v>125</v>
      </c>
      <c r="X58" s="3">
        <v>41.65438038333204</v>
      </c>
      <c r="Y58" s="3">
        <v>100</v>
      </c>
      <c r="Z58" s="10"/>
    </row>
    <row r="59" spans="1:26" x14ac:dyDescent="0.2">
      <c r="A59" s="10" t="s">
        <v>136</v>
      </c>
      <c r="B59" s="15" t="s">
        <v>64</v>
      </c>
      <c r="C59" s="1">
        <v>994</v>
      </c>
      <c r="D59" s="1">
        <v>591</v>
      </c>
      <c r="E59" s="1">
        <v>428</v>
      </c>
      <c r="F59" s="1">
        <v>17</v>
      </c>
      <c r="G59" s="1">
        <v>163</v>
      </c>
      <c r="H59" s="1">
        <v>1</v>
      </c>
      <c r="I59" s="1">
        <v>446</v>
      </c>
      <c r="J59" s="1" t="s">
        <v>125</v>
      </c>
      <c r="K59" s="1">
        <v>237</v>
      </c>
      <c r="L59" s="2">
        <v>2877</v>
      </c>
      <c r="M59" s="16">
        <v>14.8</v>
      </c>
      <c r="N59" s="1">
        <v>70</v>
      </c>
      <c r="O59" s="18">
        <v>8508</v>
      </c>
      <c r="P59" s="3">
        <v>34.549878345498783</v>
      </c>
      <c r="Q59" s="3">
        <v>20.542231491136601</v>
      </c>
      <c r="R59" s="3">
        <v>14.876607577337506</v>
      </c>
      <c r="S59" s="3">
        <v>0.59089329162321858</v>
      </c>
      <c r="T59" s="3">
        <v>5.665623913799096</v>
      </c>
      <c r="U59" s="3">
        <v>3.475842891901286E-2</v>
      </c>
      <c r="V59" s="3">
        <v>15.502259297879736</v>
      </c>
      <c r="W59" s="3" t="s">
        <v>125</v>
      </c>
      <c r="X59" s="3">
        <v>8.2377476538060481</v>
      </c>
      <c r="Y59" s="3">
        <v>100</v>
      </c>
      <c r="Z59" s="10"/>
    </row>
    <row r="60" spans="1:26" x14ac:dyDescent="0.2">
      <c r="A60" s="10" t="s">
        <v>140</v>
      </c>
      <c r="B60" s="15" t="s">
        <v>65</v>
      </c>
      <c r="C60" s="1">
        <v>457</v>
      </c>
      <c r="D60" s="1">
        <v>275</v>
      </c>
      <c r="E60" s="1">
        <v>524</v>
      </c>
      <c r="F60" s="1">
        <v>7</v>
      </c>
      <c r="G60" s="1">
        <v>127</v>
      </c>
      <c r="H60" s="1">
        <v>4</v>
      </c>
      <c r="I60" s="1">
        <v>458</v>
      </c>
      <c r="J60" s="1" t="s">
        <v>125</v>
      </c>
      <c r="K60" s="1">
        <v>456</v>
      </c>
      <c r="L60" s="2">
        <v>2308</v>
      </c>
      <c r="M60" s="16">
        <v>10.7</v>
      </c>
      <c r="N60" s="1">
        <v>104</v>
      </c>
      <c r="O60" s="18">
        <v>5230</v>
      </c>
      <c r="P60" s="3">
        <v>19.800693240901211</v>
      </c>
      <c r="Q60" s="3">
        <v>11.915077989601386</v>
      </c>
      <c r="R60" s="3">
        <v>22.703639514731368</v>
      </c>
      <c r="S60" s="3">
        <v>0.30329289428076256</v>
      </c>
      <c r="T60" s="3">
        <v>5.5025996533795496</v>
      </c>
      <c r="U60" s="3">
        <v>0.17331022530329288</v>
      </c>
      <c r="V60" s="3">
        <v>19.844020797227035</v>
      </c>
      <c r="W60" s="3" t="s">
        <v>125</v>
      </c>
      <c r="X60" s="3">
        <v>19.75736568457539</v>
      </c>
      <c r="Y60" s="3">
        <v>100</v>
      </c>
      <c r="Z60" s="10"/>
    </row>
    <row r="61" spans="1:26" x14ac:dyDescent="0.2">
      <c r="A61" s="10" t="s">
        <v>135</v>
      </c>
      <c r="B61" s="15" t="s">
        <v>66</v>
      </c>
      <c r="C61" s="1">
        <v>1435</v>
      </c>
      <c r="D61" s="1">
        <v>1577</v>
      </c>
      <c r="E61" s="1">
        <v>1427</v>
      </c>
      <c r="F61" s="1">
        <v>14</v>
      </c>
      <c r="G61" s="1">
        <v>493</v>
      </c>
      <c r="H61" s="1" t="s">
        <v>125</v>
      </c>
      <c r="I61" s="1">
        <v>1004</v>
      </c>
      <c r="J61" s="1">
        <v>1</v>
      </c>
      <c r="K61" s="1">
        <v>801</v>
      </c>
      <c r="L61" s="2">
        <v>6752</v>
      </c>
      <c r="M61" s="16">
        <v>21.7</v>
      </c>
      <c r="N61" s="1">
        <v>11</v>
      </c>
      <c r="O61" s="18">
        <v>13961</v>
      </c>
      <c r="P61" s="3">
        <v>21.252962085308059</v>
      </c>
      <c r="Q61" s="3">
        <v>23.356042654028435</v>
      </c>
      <c r="R61" s="3">
        <v>21.134478672985782</v>
      </c>
      <c r="S61" s="3">
        <v>0.20734597156398105</v>
      </c>
      <c r="T61" s="3">
        <v>7.3015402843601889</v>
      </c>
      <c r="U61" s="3" t="s">
        <v>125</v>
      </c>
      <c r="V61" s="3">
        <v>14.869668246445498</v>
      </c>
      <c r="W61" s="3">
        <v>1.481042654028436E-2</v>
      </c>
      <c r="X61" s="3">
        <v>11.863151658767771</v>
      </c>
      <c r="Y61" s="3">
        <v>100</v>
      </c>
      <c r="Z61" s="10"/>
    </row>
    <row r="62" spans="1:26" x14ac:dyDescent="0.2">
      <c r="A62" s="10" t="s">
        <v>143</v>
      </c>
      <c r="B62" s="15" t="s">
        <v>67</v>
      </c>
      <c r="C62" s="1">
        <v>227</v>
      </c>
      <c r="D62" s="1">
        <v>177</v>
      </c>
      <c r="E62" s="1">
        <v>234</v>
      </c>
      <c r="F62" s="1">
        <v>7</v>
      </c>
      <c r="G62" s="1">
        <v>92</v>
      </c>
      <c r="H62" s="1" t="s">
        <v>125</v>
      </c>
      <c r="I62" s="1">
        <v>181</v>
      </c>
      <c r="J62" s="1" t="s">
        <v>125</v>
      </c>
      <c r="K62" s="1">
        <v>119</v>
      </c>
      <c r="L62" s="2">
        <v>1037</v>
      </c>
      <c r="M62" s="16">
        <v>11.9</v>
      </c>
      <c r="N62" s="1">
        <v>95</v>
      </c>
      <c r="O62" s="18">
        <v>2680</v>
      </c>
      <c r="P62" s="3">
        <v>21.890067502410801</v>
      </c>
      <c r="Q62" s="3">
        <v>17.068466730954675</v>
      </c>
      <c r="R62" s="3">
        <v>22.565091610414658</v>
      </c>
      <c r="S62" s="3">
        <v>0.67502410800385726</v>
      </c>
      <c r="T62" s="3">
        <v>8.8717454194792662</v>
      </c>
      <c r="U62" s="3" t="s">
        <v>125</v>
      </c>
      <c r="V62" s="3">
        <v>17.454194792671167</v>
      </c>
      <c r="W62" s="3" t="s">
        <v>125</v>
      </c>
      <c r="X62" s="3">
        <v>11.475409836065573</v>
      </c>
      <c r="Y62" s="3">
        <v>100</v>
      </c>
      <c r="Z62" s="10"/>
    </row>
    <row r="63" spans="1:26" x14ac:dyDescent="0.2">
      <c r="A63" s="10" t="s">
        <v>27</v>
      </c>
      <c r="B63" s="15" t="s">
        <v>129</v>
      </c>
      <c r="C63" s="1">
        <v>98</v>
      </c>
      <c r="D63" s="1">
        <v>465</v>
      </c>
      <c r="E63" s="1">
        <v>300</v>
      </c>
      <c r="F63" s="1">
        <v>16</v>
      </c>
      <c r="G63" s="1">
        <v>83</v>
      </c>
      <c r="H63" s="1">
        <v>10</v>
      </c>
      <c r="I63" s="1">
        <v>214</v>
      </c>
      <c r="J63" s="1" t="s">
        <v>125</v>
      </c>
      <c r="K63" s="1">
        <v>164</v>
      </c>
      <c r="L63" s="2">
        <v>1350</v>
      </c>
      <c r="M63" s="16">
        <v>20.2</v>
      </c>
      <c r="N63" s="1">
        <v>16</v>
      </c>
      <c r="O63" s="18">
        <v>3308</v>
      </c>
      <c r="P63" s="3">
        <v>7.2592592592592595</v>
      </c>
      <c r="Q63" s="3">
        <v>34.444444444444443</v>
      </c>
      <c r="R63" s="3">
        <v>22.222222222222221</v>
      </c>
      <c r="S63" s="3">
        <v>1.1851851851851851</v>
      </c>
      <c r="T63" s="3">
        <v>6.1481481481481488</v>
      </c>
      <c r="U63" s="3">
        <v>0.74074074074074081</v>
      </c>
      <c r="V63" s="3">
        <v>15.851851851851853</v>
      </c>
      <c r="W63" s="3" t="s">
        <v>125</v>
      </c>
      <c r="X63" s="3">
        <v>12.148148148148149</v>
      </c>
      <c r="Y63" s="3">
        <v>100</v>
      </c>
      <c r="Z63" s="10"/>
    </row>
    <row r="64" spans="1:26" x14ac:dyDescent="0.2">
      <c r="A64" s="10" t="s">
        <v>27</v>
      </c>
      <c r="B64" s="15" t="s">
        <v>130</v>
      </c>
      <c r="C64" s="1">
        <v>33</v>
      </c>
      <c r="D64" s="1">
        <v>139</v>
      </c>
      <c r="E64" s="1">
        <v>75</v>
      </c>
      <c r="F64" s="1" t="s">
        <v>125</v>
      </c>
      <c r="G64" s="1">
        <v>34</v>
      </c>
      <c r="H64" s="1" t="s">
        <v>125</v>
      </c>
      <c r="I64" s="1">
        <v>78</v>
      </c>
      <c r="J64" s="1">
        <v>1</v>
      </c>
      <c r="K64" s="1">
        <v>38</v>
      </c>
      <c r="L64" s="2">
        <v>398</v>
      </c>
      <c r="M64" s="16">
        <v>16.100000000000001</v>
      </c>
      <c r="N64" s="1">
        <v>51</v>
      </c>
      <c r="O64" s="18">
        <v>947</v>
      </c>
      <c r="P64" s="3">
        <v>8.291457286432161</v>
      </c>
      <c r="Q64" s="3">
        <v>34.924623115577887</v>
      </c>
      <c r="R64" s="3">
        <v>18.844221105527641</v>
      </c>
      <c r="S64" s="3" t="s">
        <v>125</v>
      </c>
      <c r="T64" s="3">
        <v>8.5427135678391952</v>
      </c>
      <c r="U64" s="3" t="s">
        <v>125</v>
      </c>
      <c r="V64" s="3">
        <v>19.597989949748744</v>
      </c>
      <c r="W64" s="3">
        <v>0.25125628140703515</v>
      </c>
      <c r="X64" s="3">
        <v>9.5477386934673358</v>
      </c>
      <c r="Y64" s="3">
        <v>100</v>
      </c>
      <c r="Z64" s="10"/>
    </row>
    <row r="65" spans="1:26" x14ac:dyDescent="0.2">
      <c r="A65" s="10" t="s">
        <v>149</v>
      </c>
      <c r="B65" s="15" t="s">
        <v>68</v>
      </c>
      <c r="C65" s="1">
        <v>1181</v>
      </c>
      <c r="D65" s="1">
        <v>676</v>
      </c>
      <c r="E65" s="1">
        <v>719</v>
      </c>
      <c r="F65" s="1">
        <v>17</v>
      </c>
      <c r="G65" s="1">
        <v>220</v>
      </c>
      <c r="H65" s="1">
        <v>2</v>
      </c>
      <c r="I65" s="1">
        <v>596</v>
      </c>
      <c r="J65" s="1" t="s">
        <v>125</v>
      </c>
      <c r="K65" s="1">
        <v>273</v>
      </c>
      <c r="L65" s="2">
        <v>3684</v>
      </c>
      <c r="M65" s="16">
        <v>15.4</v>
      </c>
      <c r="N65" s="1">
        <v>59</v>
      </c>
      <c r="O65" s="18">
        <v>12395</v>
      </c>
      <c r="P65" s="3">
        <v>32.057546145494022</v>
      </c>
      <c r="Q65" s="3">
        <v>18.349619978284473</v>
      </c>
      <c r="R65" s="3">
        <v>19.51682953311618</v>
      </c>
      <c r="S65" s="3">
        <v>0.46145494028230188</v>
      </c>
      <c r="T65" s="3">
        <v>5.9717698154180239</v>
      </c>
      <c r="U65" s="3">
        <v>5.428881650380022E-2</v>
      </c>
      <c r="V65" s="3">
        <v>16.178067318132463</v>
      </c>
      <c r="W65" s="3" t="s">
        <v>125</v>
      </c>
      <c r="X65" s="3">
        <v>7.4104234527687298</v>
      </c>
      <c r="Y65" s="3">
        <v>100</v>
      </c>
      <c r="Z65" s="10"/>
    </row>
    <row r="66" spans="1:26" x14ac:dyDescent="0.2">
      <c r="A66" s="10" t="s">
        <v>146</v>
      </c>
      <c r="B66" s="15" t="s">
        <v>69</v>
      </c>
      <c r="C66" s="1">
        <v>288</v>
      </c>
      <c r="D66" s="1">
        <v>1184</v>
      </c>
      <c r="E66" s="1">
        <v>782</v>
      </c>
      <c r="F66" s="1">
        <v>11</v>
      </c>
      <c r="G66" s="1">
        <v>286</v>
      </c>
      <c r="H66" s="1">
        <v>2</v>
      </c>
      <c r="I66" s="1">
        <v>538</v>
      </c>
      <c r="J66" s="1">
        <v>1</v>
      </c>
      <c r="K66" s="1">
        <v>520</v>
      </c>
      <c r="L66" s="2">
        <v>3612</v>
      </c>
      <c r="M66" s="16">
        <v>24.6</v>
      </c>
      <c r="N66" s="1">
        <v>3</v>
      </c>
      <c r="O66" s="18">
        <v>8069</v>
      </c>
      <c r="P66" s="3">
        <v>7.9734219269102988</v>
      </c>
      <c r="Q66" s="3">
        <v>32.779623477297896</v>
      </c>
      <c r="R66" s="3">
        <v>21.650055370985605</v>
      </c>
      <c r="S66" s="3">
        <v>0.30454042081949062</v>
      </c>
      <c r="T66" s="3">
        <v>7.9180509413067552</v>
      </c>
      <c r="U66" s="3">
        <v>5.537098560354374E-2</v>
      </c>
      <c r="V66" s="3">
        <v>14.894795127353266</v>
      </c>
      <c r="W66" s="3">
        <v>2.768549280177187E-2</v>
      </c>
      <c r="X66" s="3">
        <v>14.396456256921372</v>
      </c>
      <c r="Y66" s="3">
        <v>100</v>
      </c>
      <c r="Z66" s="10"/>
    </row>
    <row r="67" spans="1:26" x14ac:dyDescent="0.2">
      <c r="A67" s="10" t="s">
        <v>136</v>
      </c>
      <c r="B67" s="15" t="s">
        <v>70</v>
      </c>
      <c r="C67" s="1">
        <v>262</v>
      </c>
      <c r="D67" s="1">
        <v>648</v>
      </c>
      <c r="E67" s="1">
        <v>285</v>
      </c>
      <c r="F67" s="1">
        <v>13</v>
      </c>
      <c r="G67" s="1">
        <v>115</v>
      </c>
      <c r="H67" s="1" t="s">
        <v>125</v>
      </c>
      <c r="I67" s="1">
        <v>176</v>
      </c>
      <c r="J67" s="1" t="s">
        <v>125</v>
      </c>
      <c r="K67" s="1">
        <v>179</v>
      </c>
      <c r="L67" s="2">
        <v>1678</v>
      </c>
      <c r="M67" s="16">
        <v>15.2</v>
      </c>
      <c r="N67" s="1">
        <v>63</v>
      </c>
      <c r="O67" s="18">
        <v>4987</v>
      </c>
      <c r="P67" s="3">
        <v>15.613825983313468</v>
      </c>
      <c r="Q67" s="3">
        <v>38.617401668653159</v>
      </c>
      <c r="R67" s="3">
        <v>16.984505363528012</v>
      </c>
      <c r="S67" s="3">
        <v>0.77473182359952319</v>
      </c>
      <c r="T67" s="3">
        <v>6.8533969010727063</v>
      </c>
      <c r="U67" s="3" t="s">
        <v>125</v>
      </c>
      <c r="V67" s="3">
        <v>10.488676996424315</v>
      </c>
      <c r="W67" s="3" t="s">
        <v>125</v>
      </c>
      <c r="X67" s="3">
        <v>10.66746126340882</v>
      </c>
      <c r="Y67" s="3">
        <v>100</v>
      </c>
      <c r="Z67" s="10"/>
    </row>
    <row r="68" spans="1:26" x14ac:dyDescent="0.2">
      <c r="A68" s="10" t="s">
        <v>140</v>
      </c>
      <c r="B68" s="15" t="s">
        <v>71</v>
      </c>
      <c r="C68" s="1">
        <v>362</v>
      </c>
      <c r="D68" s="1">
        <v>348</v>
      </c>
      <c r="E68" s="1">
        <v>367</v>
      </c>
      <c r="F68" s="1">
        <v>5</v>
      </c>
      <c r="G68" s="1">
        <v>94</v>
      </c>
      <c r="H68" s="1" t="s">
        <v>125</v>
      </c>
      <c r="I68" s="1">
        <v>243</v>
      </c>
      <c r="J68" s="1" t="s">
        <v>125</v>
      </c>
      <c r="K68" s="1">
        <v>271</v>
      </c>
      <c r="L68" s="2">
        <v>1690</v>
      </c>
      <c r="M68" s="16">
        <v>12.9</v>
      </c>
      <c r="N68" s="1">
        <v>86</v>
      </c>
      <c r="O68" s="18">
        <v>3989</v>
      </c>
      <c r="P68" s="3">
        <v>21.420118343195266</v>
      </c>
      <c r="Q68" s="3">
        <v>20.591715976331361</v>
      </c>
      <c r="R68" s="3">
        <v>21.715976331360949</v>
      </c>
      <c r="S68" s="3">
        <v>0.29585798816568049</v>
      </c>
      <c r="T68" s="3">
        <v>5.5621301775147929</v>
      </c>
      <c r="U68" s="3" t="s">
        <v>125</v>
      </c>
      <c r="V68" s="3">
        <v>14.378698224852071</v>
      </c>
      <c r="W68" s="3" t="s">
        <v>125</v>
      </c>
      <c r="X68" s="3">
        <v>16.03550295857988</v>
      </c>
      <c r="Y68" s="3">
        <v>100</v>
      </c>
      <c r="Z68" s="10"/>
    </row>
    <row r="69" spans="1:26" x14ac:dyDescent="0.2">
      <c r="A69" s="10" t="s">
        <v>148</v>
      </c>
      <c r="B69" s="15" t="s">
        <v>72</v>
      </c>
      <c r="C69" s="1">
        <v>874</v>
      </c>
      <c r="D69" s="1">
        <v>617</v>
      </c>
      <c r="E69" s="1">
        <v>617</v>
      </c>
      <c r="F69" s="1">
        <v>3</v>
      </c>
      <c r="G69" s="1">
        <v>82</v>
      </c>
      <c r="H69" s="1" t="s">
        <v>125</v>
      </c>
      <c r="I69" s="1">
        <v>191</v>
      </c>
      <c r="J69" s="1" t="s">
        <v>125</v>
      </c>
      <c r="K69" s="1">
        <v>197</v>
      </c>
      <c r="L69" s="2">
        <v>2581</v>
      </c>
      <c r="M69" s="16">
        <v>17.3</v>
      </c>
      <c r="N69" s="1">
        <v>39</v>
      </c>
      <c r="O69" s="18">
        <v>9001</v>
      </c>
      <c r="P69" s="3">
        <v>33.862843858969391</v>
      </c>
      <c r="Q69" s="3">
        <v>23.90546299883766</v>
      </c>
      <c r="R69" s="3">
        <v>23.90546299883766</v>
      </c>
      <c r="S69" s="3">
        <v>0.1162340178225494</v>
      </c>
      <c r="T69" s="3">
        <v>3.1770631538163498</v>
      </c>
      <c r="U69" s="3" t="s">
        <v>125</v>
      </c>
      <c r="V69" s="3">
        <v>7.4002324680356448</v>
      </c>
      <c r="W69" s="3" t="s">
        <v>125</v>
      </c>
      <c r="X69" s="3">
        <v>7.6327005036807432</v>
      </c>
      <c r="Y69" s="3">
        <v>100</v>
      </c>
      <c r="Z69" s="10"/>
    </row>
    <row r="70" spans="1:26" x14ac:dyDescent="0.2">
      <c r="A70" s="10" t="s">
        <v>141</v>
      </c>
      <c r="B70" s="15" t="s">
        <v>73</v>
      </c>
      <c r="C70" s="1">
        <v>348</v>
      </c>
      <c r="D70" s="1">
        <v>284</v>
      </c>
      <c r="E70" s="1">
        <v>308</v>
      </c>
      <c r="F70" s="1">
        <v>86</v>
      </c>
      <c r="G70" s="1">
        <v>106</v>
      </c>
      <c r="H70" s="1" t="s">
        <v>125</v>
      </c>
      <c r="I70" s="1">
        <v>261</v>
      </c>
      <c r="J70" s="1" t="s">
        <v>125</v>
      </c>
      <c r="K70" s="1">
        <v>195</v>
      </c>
      <c r="L70" s="2">
        <v>1588</v>
      </c>
      <c r="M70" s="16">
        <v>17.100000000000001</v>
      </c>
      <c r="N70" s="1">
        <v>41</v>
      </c>
      <c r="O70" s="18">
        <v>7242</v>
      </c>
      <c r="P70" s="3">
        <v>21.914357682619649</v>
      </c>
      <c r="Q70" s="3">
        <v>17.884130982367758</v>
      </c>
      <c r="R70" s="3">
        <v>19.395465994962215</v>
      </c>
      <c r="S70" s="3">
        <v>5.4156171284634764</v>
      </c>
      <c r="T70" s="3">
        <v>6.6750629722921913</v>
      </c>
      <c r="U70" s="3" t="s">
        <v>125</v>
      </c>
      <c r="V70" s="3">
        <v>16.435768261964736</v>
      </c>
      <c r="W70" s="3" t="s">
        <v>125</v>
      </c>
      <c r="X70" s="3">
        <v>12.279596977329975</v>
      </c>
      <c r="Y70" s="3">
        <v>100</v>
      </c>
      <c r="Z70" s="10"/>
    </row>
    <row r="71" spans="1:26" x14ac:dyDescent="0.2">
      <c r="A71" s="10" t="s">
        <v>132</v>
      </c>
      <c r="B71" s="15" t="s">
        <v>74</v>
      </c>
      <c r="C71" s="1">
        <v>194</v>
      </c>
      <c r="D71" s="1">
        <v>292</v>
      </c>
      <c r="E71" s="1">
        <v>210</v>
      </c>
      <c r="F71" s="1">
        <v>7</v>
      </c>
      <c r="G71" s="1">
        <v>57</v>
      </c>
      <c r="H71" s="1">
        <v>3</v>
      </c>
      <c r="I71" s="1">
        <v>137</v>
      </c>
      <c r="J71" s="1" t="s">
        <v>125</v>
      </c>
      <c r="K71" s="1">
        <v>80</v>
      </c>
      <c r="L71" s="2">
        <v>980</v>
      </c>
      <c r="M71" s="16">
        <v>15.5</v>
      </c>
      <c r="N71" s="1">
        <v>57</v>
      </c>
      <c r="O71" s="18">
        <v>2823</v>
      </c>
      <c r="P71" s="3">
        <v>19.795918367346939</v>
      </c>
      <c r="Q71" s="3">
        <v>29.795918367346943</v>
      </c>
      <c r="R71" s="3">
        <v>21.428571428571427</v>
      </c>
      <c r="S71" s="3">
        <v>0.7142857142857143</v>
      </c>
      <c r="T71" s="3">
        <v>5.8163265306122449</v>
      </c>
      <c r="U71" s="3">
        <v>0.30612244897959184</v>
      </c>
      <c r="V71" s="3">
        <v>13.979591836734695</v>
      </c>
      <c r="W71" s="3" t="s">
        <v>125</v>
      </c>
      <c r="X71" s="3">
        <v>8.1632653061224492</v>
      </c>
      <c r="Y71" s="3">
        <v>100</v>
      </c>
      <c r="Z71" s="10"/>
    </row>
    <row r="72" spans="1:26" x14ac:dyDescent="0.2">
      <c r="A72" s="10" t="s">
        <v>136</v>
      </c>
      <c r="B72" s="15" t="s">
        <v>75</v>
      </c>
      <c r="C72" s="1">
        <v>158</v>
      </c>
      <c r="D72" s="1">
        <v>255</v>
      </c>
      <c r="E72" s="1">
        <v>184</v>
      </c>
      <c r="F72" s="1">
        <v>4</v>
      </c>
      <c r="G72" s="1">
        <v>67</v>
      </c>
      <c r="H72" s="1">
        <v>1</v>
      </c>
      <c r="I72" s="1">
        <v>128</v>
      </c>
      <c r="J72" s="1" t="s">
        <v>125</v>
      </c>
      <c r="K72" s="1">
        <v>97</v>
      </c>
      <c r="L72" s="2">
        <v>894</v>
      </c>
      <c r="M72" s="16">
        <v>11.3</v>
      </c>
      <c r="N72" s="1">
        <v>101</v>
      </c>
      <c r="O72" s="18">
        <v>2448</v>
      </c>
      <c r="P72" s="3">
        <v>17.67337807606264</v>
      </c>
      <c r="Q72" s="3">
        <v>28.523489932885905</v>
      </c>
      <c r="R72" s="3">
        <v>20.581655480984338</v>
      </c>
      <c r="S72" s="3">
        <v>0.44742729306487694</v>
      </c>
      <c r="T72" s="3">
        <v>7.4944071588366885</v>
      </c>
      <c r="U72" s="3">
        <v>0.11185682326621924</v>
      </c>
      <c r="V72" s="3">
        <v>14.317673378076062</v>
      </c>
      <c r="W72" s="3" t="s">
        <v>125</v>
      </c>
      <c r="X72" s="3">
        <v>10.850111856823267</v>
      </c>
      <c r="Y72" s="3">
        <v>100</v>
      </c>
      <c r="Z72" s="10"/>
    </row>
    <row r="73" spans="1:26" x14ac:dyDescent="0.2">
      <c r="A73" s="10" t="s">
        <v>147</v>
      </c>
      <c r="B73" s="15" t="s">
        <v>76</v>
      </c>
      <c r="C73" s="1">
        <v>694</v>
      </c>
      <c r="D73" s="1">
        <v>274</v>
      </c>
      <c r="E73" s="1">
        <v>293</v>
      </c>
      <c r="F73" s="1">
        <v>5</v>
      </c>
      <c r="G73" s="1">
        <v>111</v>
      </c>
      <c r="H73" s="1" t="s">
        <v>125</v>
      </c>
      <c r="I73" s="1">
        <v>151</v>
      </c>
      <c r="J73" s="1" t="s">
        <v>125</v>
      </c>
      <c r="K73" s="1">
        <v>204</v>
      </c>
      <c r="L73" s="2">
        <v>1732</v>
      </c>
      <c r="M73" s="16">
        <v>17.399999999999999</v>
      </c>
      <c r="N73" s="1">
        <v>37</v>
      </c>
      <c r="O73" s="18">
        <v>5762</v>
      </c>
      <c r="P73" s="3">
        <v>40.069284064665126</v>
      </c>
      <c r="Q73" s="3">
        <v>15.819861431870669</v>
      </c>
      <c r="R73" s="3">
        <v>16.916859122401849</v>
      </c>
      <c r="S73" s="3">
        <v>0.28868360277136257</v>
      </c>
      <c r="T73" s="3">
        <v>6.4087759815242489</v>
      </c>
      <c r="U73" s="3" t="s">
        <v>125</v>
      </c>
      <c r="V73" s="3">
        <v>8.7182448036951499</v>
      </c>
      <c r="W73" s="3" t="s">
        <v>125</v>
      </c>
      <c r="X73" s="3">
        <v>11.778290993071593</v>
      </c>
      <c r="Y73" s="3">
        <v>100</v>
      </c>
      <c r="Z73" s="10"/>
    </row>
    <row r="74" spans="1:26" x14ac:dyDescent="0.2">
      <c r="A74" s="10" t="s">
        <v>147</v>
      </c>
      <c r="B74" s="15" t="s">
        <v>77</v>
      </c>
      <c r="C74" s="1">
        <v>602</v>
      </c>
      <c r="D74" s="1">
        <v>288</v>
      </c>
      <c r="E74" s="1">
        <v>240</v>
      </c>
      <c r="F74" s="1">
        <v>2</v>
      </c>
      <c r="G74" s="1">
        <v>84</v>
      </c>
      <c r="H74" s="1">
        <v>1</v>
      </c>
      <c r="I74" s="1">
        <v>102</v>
      </c>
      <c r="J74" s="1" t="s">
        <v>125</v>
      </c>
      <c r="K74" s="1">
        <v>80</v>
      </c>
      <c r="L74" s="2">
        <v>1399</v>
      </c>
      <c r="M74" s="16">
        <v>16.399999999999999</v>
      </c>
      <c r="N74" s="1">
        <v>47</v>
      </c>
      <c r="O74" s="18">
        <v>4363</v>
      </c>
      <c r="P74" s="3">
        <v>43.030736240171549</v>
      </c>
      <c r="Q74" s="3">
        <v>20.586132952108649</v>
      </c>
      <c r="R74" s="3">
        <v>17.155110793423876</v>
      </c>
      <c r="S74" s="3">
        <v>0.14295925661186562</v>
      </c>
      <c r="T74" s="3">
        <v>6.0042887776983553</v>
      </c>
      <c r="U74" s="3">
        <v>7.147962830593281E-2</v>
      </c>
      <c r="V74" s="3">
        <v>7.2909220872051472</v>
      </c>
      <c r="W74" s="3" t="s">
        <v>125</v>
      </c>
      <c r="X74" s="3">
        <v>5.7183702644746246</v>
      </c>
      <c r="Y74" s="3">
        <v>100</v>
      </c>
      <c r="Z74" s="10"/>
    </row>
    <row r="75" spans="1:26" x14ac:dyDescent="0.2">
      <c r="A75" s="10" t="s">
        <v>156</v>
      </c>
      <c r="B75" s="15" t="s">
        <v>78</v>
      </c>
      <c r="C75" s="1">
        <v>116</v>
      </c>
      <c r="D75" s="1">
        <v>301</v>
      </c>
      <c r="E75" s="1">
        <v>321</v>
      </c>
      <c r="F75" s="1">
        <v>11</v>
      </c>
      <c r="G75" s="1">
        <v>104</v>
      </c>
      <c r="H75" s="1" t="s">
        <v>125</v>
      </c>
      <c r="I75" s="1">
        <v>143</v>
      </c>
      <c r="J75" s="1" t="s">
        <v>125</v>
      </c>
      <c r="K75" s="1">
        <v>48</v>
      </c>
      <c r="L75" s="2">
        <v>1044</v>
      </c>
      <c r="M75" s="16">
        <v>14.2</v>
      </c>
      <c r="N75" s="1">
        <v>76</v>
      </c>
      <c r="O75" s="18">
        <v>3167</v>
      </c>
      <c r="P75" s="3">
        <v>11.111111111111111</v>
      </c>
      <c r="Q75" s="3">
        <v>28.831417624521073</v>
      </c>
      <c r="R75" s="3">
        <v>30.747126436781606</v>
      </c>
      <c r="S75" s="3">
        <v>1.053639846743295</v>
      </c>
      <c r="T75" s="3">
        <v>9.9616858237547881</v>
      </c>
      <c r="U75" s="3" t="s">
        <v>125</v>
      </c>
      <c r="V75" s="3">
        <v>13.697318007662835</v>
      </c>
      <c r="W75" s="3" t="s">
        <v>125</v>
      </c>
      <c r="X75" s="3">
        <v>4.5977011494252871</v>
      </c>
      <c r="Y75" s="3">
        <v>100</v>
      </c>
      <c r="Z75" s="10"/>
    </row>
    <row r="76" spans="1:26" x14ac:dyDescent="0.2">
      <c r="A76" s="10" t="s">
        <v>133</v>
      </c>
      <c r="B76" s="15" t="s">
        <v>79</v>
      </c>
      <c r="C76" s="1">
        <v>122</v>
      </c>
      <c r="D76" s="1">
        <v>422</v>
      </c>
      <c r="E76" s="1">
        <v>261</v>
      </c>
      <c r="F76" s="1">
        <v>3</v>
      </c>
      <c r="G76" s="1">
        <v>99</v>
      </c>
      <c r="H76" s="1">
        <v>1</v>
      </c>
      <c r="I76" s="1">
        <v>89</v>
      </c>
      <c r="J76" s="1" t="s">
        <v>125</v>
      </c>
      <c r="K76" s="1">
        <v>49</v>
      </c>
      <c r="L76" s="2">
        <v>1046</v>
      </c>
      <c r="M76" s="16">
        <v>16.2</v>
      </c>
      <c r="N76" s="1">
        <v>50</v>
      </c>
      <c r="O76" s="18">
        <v>2462</v>
      </c>
      <c r="P76" s="3">
        <v>11.663479923518166</v>
      </c>
      <c r="Q76" s="3">
        <v>40.344168260038245</v>
      </c>
      <c r="R76" s="3">
        <v>24.952198852772469</v>
      </c>
      <c r="S76" s="3">
        <v>0.28680688336520077</v>
      </c>
      <c r="T76" s="3">
        <v>9.4646271510516264</v>
      </c>
      <c r="U76" s="3">
        <v>9.5602294455066919E-2</v>
      </c>
      <c r="V76" s="3">
        <v>8.5086042065009551</v>
      </c>
      <c r="W76" s="3" t="s">
        <v>125</v>
      </c>
      <c r="X76" s="3">
        <v>4.6845124282982793</v>
      </c>
      <c r="Y76" s="3">
        <v>100</v>
      </c>
      <c r="Z76" s="10"/>
    </row>
    <row r="77" spans="1:26" x14ac:dyDescent="0.2">
      <c r="A77" s="10" t="s">
        <v>147</v>
      </c>
      <c r="B77" s="15" t="s">
        <v>80</v>
      </c>
      <c r="C77" s="1">
        <v>3355</v>
      </c>
      <c r="D77" s="1">
        <v>131</v>
      </c>
      <c r="E77" s="1">
        <v>164</v>
      </c>
      <c r="F77" s="1">
        <v>1</v>
      </c>
      <c r="G77" s="1">
        <v>57</v>
      </c>
      <c r="H77" s="1" t="s">
        <v>125</v>
      </c>
      <c r="I77" s="1">
        <v>76</v>
      </c>
      <c r="J77" s="1" t="s">
        <v>125</v>
      </c>
      <c r="K77" s="1">
        <v>58</v>
      </c>
      <c r="L77" s="2">
        <v>3842</v>
      </c>
      <c r="M77" s="16">
        <v>39.200000000000003</v>
      </c>
      <c r="N77" s="1">
        <v>1</v>
      </c>
      <c r="O77" s="18">
        <v>18884</v>
      </c>
      <c r="P77" s="3">
        <v>87.324310255075474</v>
      </c>
      <c r="Q77" s="3">
        <v>3.4096824570536177</v>
      </c>
      <c r="R77" s="3">
        <v>4.2686100989068194</v>
      </c>
      <c r="S77" s="3">
        <v>2.6028110359187923E-2</v>
      </c>
      <c r="T77" s="3">
        <v>1.4836022904737116</v>
      </c>
      <c r="U77" s="3" t="s">
        <v>125</v>
      </c>
      <c r="V77" s="3">
        <v>1.978136387298282</v>
      </c>
      <c r="W77" s="3" t="s">
        <v>125</v>
      </c>
      <c r="X77" s="3">
        <v>1.5096304008328996</v>
      </c>
      <c r="Y77" s="3">
        <v>100</v>
      </c>
      <c r="Z77" s="10"/>
    </row>
    <row r="78" spans="1:26" x14ac:dyDescent="0.2">
      <c r="A78" s="10" t="s">
        <v>146</v>
      </c>
      <c r="B78" s="15" t="s">
        <v>81</v>
      </c>
      <c r="C78" s="1">
        <v>70</v>
      </c>
      <c r="D78" s="1">
        <v>376</v>
      </c>
      <c r="E78" s="1">
        <v>237</v>
      </c>
      <c r="F78" s="1">
        <v>4</v>
      </c>
      <c r="G78" s="1">
        <v>103</v>
      </c>
      <c r="H78" s="1" t="s">
        <v>125</v>
      </c>
      <c r="I78" s="1">
        <v>258</v>
      </c>
      <c r="J78" s="1" t="s">
        <v>125</v>
      </c>
      <c r="K78" s="1">
        <v>69</v>
      </c>
      <c r="L78" s="2">
        <v>1117</v>
      </c>
      <c r="M78" s="16">
        <v>17.8</v>
      </c>
      <c r="N78" s="1">
        <v>32</v>
      </c>
      <c r="O78" s="18">
        <v>2835</v>
      </c>
      <c r="P78" s="3">
        <v>6.2667860340196961</v>
      </c>
      <c r="Q78" s="3">
        <v>33.661593554162941</v>
      </c>
      <c r="R78" s="3">
        <v>21.217547000895255</v>
      </c>
      <c r="S78" s="3">
        <v>0.35810205908683973</v>
      </c>
      <c r="T78" s="3">
        <v>9.2211280214861233</v>
      </c>
      <c r="U78" s="3" t="s">
        <v>125</v>
      </c>
      <c r="V78" s="3">
        <v>23.097582811101162</v>
      </c>
      <c r="W78" s="3" t="s">
        <v>125</v>
      </c>
      <c r="X78" s="3">
        <v>6.1772605192479864</v>
      </c>
      <c r="Y78" s="3">
        <v>100</v>
      </c>
      <c r="Z78" s="10"/>
    </row>
    <row r="79" spans="1:26" x14ac:dyDescent="0.2">
      <c r="A79" s="10" t="s">
        <v>136</v>
      </c>
      <c r="B79" s="15" t="s">
        <v>82</v>
      </c>
      <c r="C79" s="1">
        <v>226</v>
      </c>
      <c r="D79" s="1">
        <v>291</v>
      </c>
      <c r="E79" s="1">
        <v>251</v>
      </c>
      <c r="F79" s="1">
        <v>13</v>
      </c>
      <c r="G79" s="1">
        <v>129</v>
      </c>
      <c r="H79" s="1" t="s">
        <v>125</v>
      </c>
      <c r="I79" s="1">
        <v>424</v>
      </c>
      <c r="J79" s="1" t="s">
        <v>125</v>
      </c>
      <c r="K79" s="1">
        <v>159</v>
      </c>
      <c r="L79" s="2">
        <v>1493</v>
      </c>
      <c r="M79" s="16">
        <v>15.2</v>
      </c>
      <c r="N79" s="1">
        <v>63</v>
      </c>
      <c r="O79" s="18">
        <v>4595</v>
      </c>
      <c r="P79" s="3">
        <v>15.137307434695243</v>
      </c>
      <c r="Q79" s="3">
        <v>19.490957803081045</v>
      </c>
      <c r="R79" s="3">
        <v>16.811788345612861</v>
      </c>
      <c r="S79" s="3">
        <v>0.87073007367716015</v>
      </c>
      <c r="T79" s="3">
        <v>8.6403215003348972</v>
      </c>
      <c r="U79" s="3" t="s">
        <v>125</v>
      </c>
      <c r="V79" s="3">
        <v>28.399196249162763</v>
      </c>
      <c r="W79" s="3" t="s">
        <v>125</v>
      </c>
      <c r="X79" s="3">
        <v>10.649698593436034</v>
      </c>
      <c r="Y79" s="3">
        <v>100</v>
      </c>
      <c r="Z79" s="10"/>
    </row>
    <row r="80" spans="1:26" x14ac:dyDescent="0.2">
      <c r="A80" s="10" t="s">
        <v>134</v>
      </c>
      <c r="B80" s="15" t="s">
        <v>83</v>
      </c>
      <c r="C80" s="1">
        <v>215</v>
      </c>
      <c r="D80" s="1">
        <v>732</v>
      </c>
      <c r="E80" s="1">
        <v>362</v>
      </c>
      <c r="F80" s="1">
        <v>13</v>
      </c>
      <c r="G80" s="1">
        <v>300</v>
      </c>
      <c r="H80" s="1">
        <v>2</v>
      </c>
      <c r="I80" s="1">
        <v>520</v>
      </c>
      <c r="J80" s="1" t="s">
        <v>125</v>
      </c>
      <c r="K80" s="1">
        <v>49</v>
      </c>
      <c r="L80" s="2">
        <v>2193</v>
      </c>
      <c r="M80" s="16">
        <v>22.6</v>
      </c>
      <c r="N80" s="1">
        <v>7</v>
      </c>
      <c r="O80" s="18">
        <v>4658</v>
      </c>
      <c r="P80" s="3">
        <v>9.8039215686274517</v>
      </c>
      <c r="Q80" s="3">
        <v>33.378932968536255</v>
      </c>
      <c r="R80" s="3">
        <v>16.507067943456452</v>
      </c>
      <c r="S80" s="3">
        <v>0.59279525763793894</v>
      </c>
      <c r="T80" s="3">
        <v>13.679890560875513</v>
      </c>
      <c r="U80" s="3">
        <v>9.1199270405836752E-2</v>
      </c>
      <c r="V80" s="3">
        <v>23.711810305517556</v>
      </c>
      <c r="W80" s="3" t="s">
        <v>125</v>
      </c>
      <c r="X80" s="3">
        <v>2.2343821249430005</v>
      </c>
      <c r="Y80" s="3">
        <v>100</v>
      </c>
      <c r="Z80" s="10"/>
    </row>
    <row r="81" spans="1:26" x14ac:dyDescent="0.2">
      <c r="A81" s="10" t="s">
        <v>136</v>
      </c>
      <c r="B81" s="15" t="s">
        <v>84</v>
      </c>
      <c r="C81" s="1">
        <v>659</v>
      </c>
      <c r="D81" s="1">
        <v>471</v>
      </c>
      <c r="E81" s="1">
        <v>369</v>
      </c>
      <c r="F81" s="1">
        <v>12</v>
      </c>
      <c r="G81" s="1">
        <v>161</v>
      </c>
      <c r="H81" s="1" t="s">
        <v>125</v>
      </c>
      <c r="I81" s="1">
        <v>349</v>
      </c>
      <c r="J81" s="1" t="s">
        <v>125</v>
      </c>
      <c r="K81" s="1">
        <v>124</v>
      </c>
      <c r="L81" s="2">
        <v>2145</v>
      </c>
      <c r="M81" s="16">
        <v>12.2</v>
      </c>
      <c r="N81" s="1">
        <v>93</v>
      </c>
      <c r="O81" s="18">
        <v>6508</v>
      </c>
      <c r="P81" s="3">
        <v>30.722610722610721</v>
      </c>
      <c r="Q81" s="3">
        <v>21.958041958041957</v>
      </c>
      <c r="R81" s="3">
        <v>17.2027972027972</v>
      </c>
      <c r="S81" s="3">
        <v>0.55944055944055948</v>
      </c>
      <c r="T81" s="3">
        <v>7.5058275058275061</v>
      </c>
      <c r="U81" s="3" t="s">
        <v>125</v>
      </c>
      <c r="V81" s="3">
        <v>16.270396270396269</v>
      </c>
      <c r="W81" s="3" t="s">
        <v>125</v>
      </c>
      <c r="X81" s="3">
        <v>5.7808857808857814</v>
      </c>
      <c r="Y81" s="3">
        <v>100</v>
      </c>
      <c r="Z81" s="10"/>
    </row>
    <row r="82" spans="1:26" x14ac:dyDescent="0.2">
      <c r="A82" s="10" t="s">
        <v>138</v>
      </c>
      <c r="B82" s="15" t="s">
        <v>85</v>
      </c>
      <c r="C82" s="1">
        <v>33</v>
      </c>
      <c r="D82" s="1">
        <v>178</v>
      </c>
      <c r="E82" s="1">
        <v>94</v>
      </c>
      <c r="F82" s="1">
        <v>5</v>
      </c>
      <c r="G82" s="1">
        <v>22</v>
      </c>
      <c r="H82" s="1" t="s">
        <v>125</v>
      </c>
      <c r="I82" s="1">
        <v>36</v>
      </c>
      <c r="J82" s="1" t="s">
        <v>125</v>
      </c>
      <c r="K82" s="1">
        <v>73</v>
      </c>
      <c r="L82" s="2">
        <v>441</v>
      </c>
      <c r="M82" s="16">
        <v>12.9</v>
      </c>
      <c r="N82" s="1">
        <v>86</v>
      </c>
      <c r="O82" s="18">
        <v>963</v>
      </c>
      <c r="P82" s="3">
        <v>7.4829931972789119</v>
      </c>
      <c r="Q82" s="3">
        <v>40.362811791383216</v>
      </c>
      <c r="R82" s="3">
        <v>21.315192743764172</v>
      </c>
      <c r="S82" s="3">
        <v>1.1337868480725624</v>
      </c>
      <c r="T82" s="3">
        <v>4.9886621315192743</v>
      </c>
      <c r="U82" s="3" t="s">
        <v>125</v>
      </c>
      <c r="V82" s="3">
        <v>8.1632653061224492</v>
      </c>
      <c r="W82" s="3" t="s">
        <v>125</v>
      </c>
      <c r="X82" s="3">
        <v>16.553287981859409</v>
      </c>
      <c r="Y82" s="3">
        <v>100</v>
      </c>
      <c r="Z82" s="10"/>
    </row>
    <row r="83" spans="1:26" x14ac:dyDescent="0.2">
      <c r="A83" s="10" t="s">
        <v>136</v>
      </c>
      <c r="B83" s="15" t="s">
        <v>86</v>
      </c>
      <c r="C83" s="1">
        <v>285</v>
      </c>
      <c r="D83" s="1">
        <v>230</v>
      </c>
      <c r="E83" s="1">
        <v>328</v>
      </c>
      <c r="F83" s="1">
        <v>152</v>
      </c>
      <c r="G83" s="1">
        <v>141</v>
      </c>
      <c r="H83" s="1">
        <v>2</v>
      </c>
      <c r="I83" s="1">
        <v>402</v>
      </c>
      <c r="J83" s="1">
        <v>2</v>
      </c>
      <c r="K83" s="1">
        <v>203</v>
      </c>
      <c r="L83" s="2">
        <v>1745</v>
      </c>
      <c r="M83" s="16">
        <v>18.2</v>
      </c>
      <c r="N83" s="1">
        <v>31</v>
      </c>
      <c r="O83" s="18">
        <v>5305</v>
      </c>
      <c r="P83" s="3">
        <v>16.332378223495702</v>
      </c>
      <c r="Q83" s="3">
        <v>13.180515759312319</v>
      </c>
      <c r="R83" s="3">
        <v>18.796561604584529</v>
      </c>
      <c r="S83" s="3">
        <v>8.7106017191977081</v>
      </c>
      <c r="T83" s="3">
        <v>8.0802292263610305</v>
      </c>
      <c r="U83" s="3">
        <v>0.11461318051575931</v>
      </c>
      <c r="V83" s="3">
        <v>23.03724928366762</v>
      </c>
      <c r="W83" s="3">
        <v>0.11461318051575931</v>
      </c>
      <c r="X83" s="3">
        <v>11.633237822349571</v>
      </c>
      <c r="Y83" s="3">
        <v>100</v>
      </c>
      <c r="Z83" s="10"/>
    </row>
    <row r="84" spans="1:26" x14ac:dyDescent="0.2">
      <c r="A84" s="10" t="s">
        <v>138</v>
      </c>
      <c r="B84" s="15" t="s">
        <v>87</v>
      </c>
      <c r="C84" s="1">
        <v>1365</v>
      </c>
      <c r="D84" s="1">
        <v>1116</v>
      </c>
      <c r="E84" s="1">
        <v>2065</v>
      </c>
      <c r="F84" s="1">
        <v>10</v>
      </c>
      <c r="G84" s="1">
        <v>606</v>
      </c>
      <c r="H84" s="1">
        <v>7</v>
      </c>
      <c r="I84" s="1">
        <v>1720</v>
      </c>
      <c r="J84" s="1">
        <v>1</v>
      </c>
      <c r="K84" s="1">
        <v>5891</v>
      </c>
      <c r="L84" s="2">
        <v>12781</v>
      </c>
      <c r="M84" s="16">
        <v>20.2</v>
      </c>
      <c r="N84" s="1">
        <v>16</v>
      </c>
      <c r="O84" s="18">
        <v>21033</v>
      </c>
      <c r="P84" s="3">
        <v>10.679915499569674</v>
      </c>
      <c r="Q84" s="3">
        <v>8.7317111337141071</v>
      </c>
      <c r="R84" s="3">
        <v>16.156795242938738</v>
      </c>
      <c r="S84" s="3">
        <v>7.8241139190986617E-2</v>
      </c>
      <c r="T84" s="3">
        <v>4.7414130349737889</v>
      </c>
      <c r="U84" s="3">
        <v>5.4768797433690633E-2</v>
      </c>
      <c r="V84" s="3">
        <v>13.457475940849697</v>
      </c>
      <c r="W84" s="3">
        <v>7.8241139190986624E-3</v>
      </c>
      <c r="X84" s="3">
        <v>46.091855097410217</v>
      </c>
      <c r="Y84" s="3">
        <v>100</v>
      </c>
      <c r="Z84" s="10"/>
    </row>
    <row r="85" spans="1:26" x14ac:dyDescent="0.2">
      <c r="A85" s="10" t="s">
        <v>149</v>
      </c>
      <c r="B85" s="15" t="s">
        <v>88</v>
      </c>
      <c r="C85" s="1">
        <v>438</v>
      </c>
      <c r="D85" s="1">
        <v>195</v>
      </c>
      <c r="E85" s="1">
        <v>112</v>
      </c>
      <c r="F85" s="1">
        <v>2</v>
      </c>
      <c r="G85" s="1">
        <v>51</v>
      </c>
      <c r="H85" s="1" t="s">
        <v>125</v>
      </c>
      <c r="I85" s="1">
        <v>169</v>
      </c>
      <c r="J85" s="1" t="s">
        <v>125</v>
      </c>
      <c r="K85" s="1">
        <v>70</v>
      </c>
      <c r="L85" s="2">
        <v>1037</v>
      </c>
      <c r="M85" s="16">
        <v>18.8</v>
      </c>
      <c r="N85" s="1">
        <v>25</v>
      </c>
      <c r="O85" s="18">
        <v>3681</v>
      </c>
      <c r="P85" s="3">
        <v>42.237222757955642</v>
      </c>
      <c r="Q85" s="3">
        <v>18.804243008678881</v>
      </c>
      <c r="R85" s="3">
        <v>10.800385728061716</v>
      </c>
      <c r="S85" s="3">
        <v>0.19286403085824494</v>
      </c>
      <c r="T85" s="3">
        <v>4.918032786885246</v>
      </c>
      <c r="U85" s="3" t="s">
        <v>125</v>
      </c>
      <c r="V85" s="3">
        <v>16.297010607521699</v>
      </c>
      <c r="W85" s="3" t="s">
        <v>125</v>
      </c>
      <c r="X85" s="3">
        <v>6.750241080038573</v>
      </c>
      <c r="Y85" s="3">
        <v>100</v>
      </c>
      <c r="Z85" s="10"/>
    </row>
    <row r="86" spans="1:26" x14ac:dyDescent="0.2">
      <c r="A86" s="10" t="s">
        <v>135</v>
      </c>
      <c r="B86" s="15" t="s">
        <v>89</v>
      </c>
      <c r="C86" s="1">
        <v>411</v>
      </c>
      <c r="D86" s="1">
        <v>1038</v>
      </c>
      <c r="E86" s="1">
        <v>884</v>
      </c>
      <c r="F86" s="1">
        <v>11</v>
      </c>
      <c r="G86" s="1">
        <v>371</v>
      </c>
      <c r="H86" s="1">
        <v>4</v>
      </c>
      <c r="I86" s="1">
        <v>483</v>
      </c>
      <c r="J86" s="1">
        <v>1</v>
      </c>
      <c r="K86" s="1">
        <v>351</v>
      </c>
      <c r="L86" s="2">
        <v>3554</v>
      </c>
      <c r="M86" s="16">
        <v>19.3</v>
      </c>
      <c r="N86" s="1">
        <v>23</v>
      </c>
      <c r="O86" s="18">
        <v>6811</v>
      </c>
      <c r="P86" s="3">
        <v>11.564434440067529</v>
      </c>
      <c r="Q86" s="3">
        <v>29.206527855936969</v>
      </c>
      <c r="R86" s="3">
        <v>24.873382104670792</v>
      </c>
      <c r="S86" s="3">
        <v>0.30951041080472708</v>
      </c>
      <c r="T86" s="3">
        <v>10.438942037141249</v>
      </c>
      <c r="U86" s="3">
        <v>0.11254924029262803</v>
      </c>
      <c r="V86" s="3">
        <v>13.590320765334834</v>
      </c>
      <c r="W86" s="3">
        <v>2.8137310073157007E-2</v>
      </c>
      <c r="X86" s="3">
        <v>9.876195835678109</v>
      </c>
      <c r="Y86" s="3">
        <v>100</v>
      </c>
      <c r="Z86" s="10"/>
    </row>
    <row r="87" spans="1:26" x14ac:dyDescent="0.2">
      <c r="A87" s="10" t="s">
        <v>27</v>
      </c>
      <c r="B87" s="15" t="s">
        <v>131</v>
      </c>
      <c r="C87" s="1">
        <v>166</v>
      </c>
      <c r="D87" s="1">
        <v>433</v>
      </c>
      <c r="E87" s="1">
        <v>437</v>
      </c>
      <c r="F87" s="1">
        <v>24</v>
      </c>
      <c r="G87" s="1">
        <v>179</v>
      </c>
      <c r="H87" s="1">
        <v>2</v>
      </c>
      <c r="I87" s="1">
        <v>452</v>
      </c>
      <c r="J87" s="1">
        <v>1</v>
      </c>
      <c r="K87" s="1">
        <v>596</v>
      </c>
      <c r="L87" s="2">
        <v>2290</v>
      </c>
      <c r="M87" s="16">
        <v>18.8</v>
      </c>
      <c r="N87" s="1">
        <v>25</v>
      </c>
      <c r="O87" s="18">
        <v>6150</v>
      </c>
      <c r="P87" s="3">
        <v>7.248908296943231</v>
      </c>
      <c r="Q87" s="3">
        <v>18.908296943231441</v>
      </c>
      <c r="R87" s="3">
        <v>19.08296943231441</v>
      </c>
      <c r="S87" s="3">
        <v>1.0480349344978166</v>
      </c>
      <c r="T87" s="3">
        <v>7.8165938864628819</v>
      </c>
      <c r="U87" s="3">
        <v>8.7336244541484712E-2</v>
      </c>
      <c r="V87" s="3">
        <v>19.737991266375545</v>
      </c>
      <c r="W87" s="3">
        <v>4.3668122270742356E-2</v>
      </c>
      <c r="X87" s="3">
        <v>26.026200873362441</v>
      </c>
      <c r="Y87" s="3">
        <v>100</v>
      </c>
      <c r="Z87" s="10"/>
    </row>
    <row r="88" spans="1:26" x14ac:dyDescent="0.2">
      <c r="A88" s="10" t="s">
        <v>139</v>
      </c>
      <c r="B88" s="15" t="s">
        <v>90</v>
      </c>
      <c r="C88" s="1">
        <v>99</v>
      </c>
      <c r="D88" s="1">
        <v>362</v>
      </c>
      <c r="E88" s="1">
        <v>242</v>
      </c>
      <c r="F88" s="1">
        <v>31</v>
      </c>
      <c r="G88" s="1">
        <v>144</v>
      </c>
      <c r="H88" s="1">
        <v>1</v>
      </c>
      <c r="I88" s="1">
        <v>171</v>
      </c>
      <c r="J88" s="1" t="s">
        <v>125</v>
      </c>
      <c r="K88" s="1">
        <v>229</v>
      </c>
      <c r="L88" s="2">
        <v>1279</v>
      </c>
      <c r="M88" s="16">
        <v>15.1</v>
      </c>
      <c r="N88" s="1">
        <v>66</v>
      </c>
      <c r="O88" s="18">
        <v>3295</v>
      </c>
      <c r="P88" s="3">
        <v>7.7404222048475368</v>
      </c>
      <c r="Q88" s="3">
        <v>28.30336200156372</v>
      </c>
      <c r="R88" s="3">
        <v>18.921032056293978</v>
      </c>
      <c r="S88" s="3">
        <v>2.4237685691946833</v>
      </c>
      <c r="T88" s="3">
        <v>11.25879593432369</v>
      </c>
      <c r="U88" s="3">
        <v>7.8186082877247848E-2</v>
      </c>
      <c r="V88" s="3">
        <v>13.369820172009383</v>
      </c>
      <c r="W88" s="3" t="s">
        <v>125</v>
      </c>
      <c r="X88" s="3">
        <v>17.904612978889759</v>
      </c>
      <c r="Y88" s="3">
        <v>100</v>
      </c>
      <c r="Z88" s="10"/>
    </row>
    <row r="89" spans="1:26" x14ac:dyDescent="0.2">
      <c r="A89" s="10" t="s">
        <v>147</v>
      </c>
      <c r="B89" s="15" t="s">
        <v>91</v>
      </c>
      <c r="C89" s="1">
        <v>153</v>
      </c>
      <c r="D89" s="1">
        <v>325</v>
      </c>
      <c r="E89" s="1">
        <v>262</v>
      </c>
      <c r="F89" s="1">
        <v>8</v>
      </c>
      <c r="G89" s="1">
        <v>59</v>
      </c>
      <c r="H89" s="1" t="s">
        <v>125</v>
      </c>
      <c r="I89" s="1">
        <v>94</v>
      </c>
      <c r="J89" s="1" t="s">
        <v>125</v>
      </c>
      <c r="K89" s="1">
        <v>144</v>
      </c>
      <c r="L89" s="2">
        <v>1045</v>
      </c>
      <c r="M89" s="16">
        <v>17.100000000000001</v>
      </c>
      <c r="N89" s="1">
        <v>41</v>
      </c>
      <c r="O89" s="18">
        <v>3411</v>
      </c>
      <c r="P89" s="3">
        <v>14.641148325358852</v>
      </c>
      <c r="Q89" s="3">
        <v>31.100478468899524</v>
      </c>
      <c r="R89" s="3">
        <v>25.071770334928228</v>
      </c>
      <c r="S89" s="3">
        <v>0.76555023923444976</v>
      </c>
      <c r="T89" s="3">
        <v>5.6459330143540667</v>
      </c>
      <c r="U89" s="3" t="s">
        <v>125</v>
      </c>
      <c r="V89" s="3">
        <v>8.9952153110047846</v>
      </c>
      <c r="W89" s="3" t="s">
        <v>125</v>
      </c>
      <c r="X89" s="3">
        <v>13.779904306220095</v>
      </c>
      <c r="Y89" s="3">
        <v>100</v>
      </c>
      <c r="Z89" s="10"/>
    </row>
    <row r="90" spans="1:26" x14ac:dyDescent="0.2">
      <c r="A90" s="10" t="s">
        <v>146</v>
      </c>
      <c r="B90" s="15" t="s">
        <v>92</v>
      </c>
      <c r="C90" s="1">
        <v>93</v>
      </c>
      <c r="D90" s="1">
        <v>402</v>
      </c>
      <c r="E90" s="1">
        <v>299</v>
      </c>
      <c r="F90" s="1">
        <v>5</v>
      </c>
      <c r="G90" s="1">
        <v>112</v>
      </c>
      <c r="H90" s="1">
        <v>2</v>
      </c>
      <c r="I90" s="1">
        <v>288</v>
      </c>
      <c r="J90" s="1">
        <v>1</v>
      </c>
      <c r="K90" s="1">
        <v>121</v>
      </c>
      <c r="L90" s="2">
        <v>1323</v>
      </c>
      <c r="M90" s="16">
        <v>21.8</v>
      </c>
      <c r="N90" s="1">
        <v>10</v>
      </c>
      <c r="O90" s="18">
        <v>2967</v>
      </c>
      <c r="P90" s="3">
        <v>7.029478458049887</v>
      </c>
      <c r="Q90" s="3">
        <v>30.385487528344672</v>
      </c>
      <c r="R90" s="3">
        <v>22.600151171579743</v>
      </c>
      <c r="S90" s="3">
        <v>0.3779289493575208</v>
      </c>
      <c r="T90" s="3">
        <v>8.4656084656084651</v>
      </c>
      <c r="U90" s="3">
        <v>0.15117157974300832</v>
      </c>
      <c r="V90" s="3">
        <v>21.768707482993197</v>
      </c>
      <c r="W90" s="3">
        <v>7.5585789871504161E-2</v>
      </c>
      <c r="X90" s="3">
        <v>9.1458805744520042</v>
      </c>
      <c r="Y90" s="3">
        <v>100</v>
      </c>
      <c r="Z90" s="10"/>
    </row>
    <row r="91" spans="1:26" x14ac:dyDescent="0.2">
      <c r="A91" s="10" t="s">
        <v>140</v>
      </c>
      <c r="B91" s="15" t="s">
        <v>93</v>
      </c>
      <c r="C91" s="1">
        <v>61</v>
      </c>
      <c r="D91" s="1">
        <v>154</v>
      </c>
      <c r="E91" s="1">
        <v>142</v>
      </c>
      <c r="F91" s="1">
        <v>3</v>
      </c>
      <c r="G91" s="1">
        <v>34</v>
      </c>
      <c r="H91" s="1" t="s">
        <v>125</v>
      </c>
      <c r="I91" s="1">
        <v>64</v>
      </c>
      <c r="J91" s="1" t="s">
        <v>125</v>
      </c>
      <c r="K91" s="1">
        <v>65</v>
      </c>
      <c r="L91" s="2">
        <v>523</v>
      </c>
      <c r="M91" s="16">
        <v>12.9</v>
      </c>
      <c r="N91" s="1">
        <v>86</v>
      </c>
      <c r="O91" s="18">
        <v>1758</v>
      </c>
      <c r="P91" s="3">
        <v>11.663479923518166</v>
      </c>
      <c r="Q91" s="3">
        <v>29.44550669216061</v>
      </c>
      <c r="R91" s="3">
        <v>27.151051625239003</v>
      </c>
      <c r="S91" s="3">
        <v>0.57361376673040154</v>
      </c>
      <c r="T91" s="3">
        <v>6.5009560229445515</v>
      </c>
      <c r="U91" s="3" t="s">
        <v>125</v>
      </c>
      <c r="V91" s="3">
        <v>12.237093690248566</v>
      </c>
      <c r="W91" s="3" t="s">
        <v>125</v>
      </c>
      <c r="X91" s="3">
        <v>12.4282982791587</v>
      </c>
      <c r="Y91" s="3">
        <v>100</v>
      </c>
      <c r="Z91" s="10"/>
    </row>
    <row r="92" spans="1:26" x14ac:dyDescent="0.2">
      <c r="A92" s="10" t="s">
        <v>18</v>
      </c>
      <c r="B92" s="15" t="s">
        <v>94</v>
      </c>
      <c r="C92" s="1">
        <v>110</v>
      </c>
      <c r="D92" s="1">
        <v>404</v>
      </c>
      <c r="E92" s="1">
        <v>323</v>
      </c>
      <c r="F92" s="1">
        <v>3</v>
      </c>
      <c r="G92" s="1">
        <v>91</v>
      </c>
      <c r="H92" s="1" t="s">
        <v>125</v>
      </c>
      <c r="I92" s="1">
        <v>338</v>
      </c>
      <c r="J92" s="1">
        <v>1</v>
      </c>
      <c r="K92" s="1">
        <v>50</v>
      </c>
      <c r="L92" s="2">
        <v>1320</v>
      </c>
      <c r="M92" s="16">
        <v>17.7</v>
      </c>
      <c r="N92" s="1">
        <v>33</v>
      </c>
      <c r="O92" s="18">
        <v>3375</v>
      </c>
      <c r="P92" s="3">
        <v>8.3333333333333321</v>
      </c>
      <c r="Q92" s="3">
        <v>30.606060606060602</v>
      </c>
      <c r="R92" s="3">
        <v>24.469696969696969</v>
      </c>
      <c r="S92" s="3">
        <v>0.22727272727272727</v>
      </c>
      <c r="T92" s="3">
        <v>6.8939393939393936</v>
      </c>
      <c r="U92" s="3" t="s">
        <v>125</v>
      </c>
      <c r="V92" s="3">
        <v>25.606060606060606</v>
      </c>
      <c r="W92" s="3">
        <v>7.575757575757576E-2</v>
      </c>
      <c r="X92" s="3">
        <v>3.7878787878787881</v>
      </c>
      <c r="Y92" s="3">
        <v>100</v>
      </c>
      <c r="Z92" s="10"/>
    </row>
    <row r="93" spans="1:26" x14ac:dyDescent="0.2">
      <c r="A93" s="10" t="s">
        <v>132</v>
      </c>
      <c r="B93" s="15" t="s">
        <v>95</v>
      </c>
      <c r="C93" s="1">
        <v>448</v>
      </c>
      <c r="D93" s="1">
        <v>315</v>
      </c>
      <c r="E93" s="1">
        <v>225</v>
      </c>
      <c r="F93" s="1">
        <v>6</v>
      </c>
      <c r="G93" s="1">
        <v>68</v>
      </c>
      <c r="H93" s="1" t="s">
        <v>125</v>
      </c>
      <c r="I93" s="1">
        <v>134</v>
      </c>
      <c r="J93" s="1">
        <v>1</v>
      </c>
      <c r="K93" s="1">
        <v>48</v>
      </c>
      <c r="L93" s="2">
        <v>1245</v>
      </c>
      <c r="M93" s="16">
        <v>17.399999999999999</v>
      </c>
      <c r="N93" s="1">
        <v>37</v>
      </c>
      <c r="O93" s="18">
        <v>3806</v>
      </c>
      <c r="P93" s="3">
        <v>35.983935742971887</v>
      </c>
      <c r="Q93" s="3">
        <v>25.301204819277107</v>
      </c>
      <c r="R93" s="3">
        <v>18.072289156626507</v>
      </c>
      <c r="S93" s="3">
        <v>0.48192771084337355</v>
      </c>
      <c r="T93" s="3">
        <v>5.4618473895582333</v>
      </c>
      <c r="U93" s="3" t="s">
        <v>125</v>
      </c>
      <c r="V93" s="3">
        <v>10.763052208835342</v>
      </c>
      <c r="W93" s="3">
        <v>8.0321285140562249E-2</v>
      </c>
      <c r="X93" s="3">
        <v>3.8554216867469884</v>
      </c>
      <c r="Y93" s="3">
        <v>100</v>
      </c>
      <c r="Z93" s="10"/>
    </row>
    <row r="94" spans="1:26" x14ac:dyDescent="0.2">
      <c r="A94" s="10" t="s">
        <v>148</v>
      </c>
      <c r="B94" s="15" t="s">
        <v>96</v>
      </c>
      <c r="C94" s="1">
        <v>126</v>
      </c>
      <c r="D94" s="1">
        <v>231</v>
      </c>
      <c r="E94" s="1">
        <v>144</v>
      </c>
      <c r="F94" s="1">
        <v>4</v>
      </c>
      <c r="G94" s="1">
        <v>43</v>
      </c>
      <c r="H94" s="1" t="s">
        <v>125</v>
      </c>
      <c r="I94" s="1">
        <v>105</v>
      </c>
      <c r="J94" s="1" t="s">
        <v>125</v>
      </c>
      <c r="K94" s="1">
        <v>53</v>
      </c>
      <c r="L94" s="2">
        <v>706</v>
      </c>
      <c r="M94" s="16">
        <v>15.5</v>
      </c>
      <c r="N94" s="1">
        <v>57</v>
      </c>
      <c r="O94" s="18">
        <v>2187</v>
      </c>
      <c r="P94" s="3">
        <v>17.847025495750707</v>
      </c>
      <c r="Q94" s="3">
        <v>32.71954674220963</v>
      </c>
      <c r="R94" s="3">
        <v>20.396600566572236</v>
      </c>
      <c r="S94" s="3">
        <v>0.56657223796033995</v>
      </c>
      <c r="T94" s="3">
        <v>6.0906515580736542</v>
      </c>
      <c r="U94" s="3" t="s">
        <v>125</v>
      </c>
      <c r="V94" s="3">
        <v>14.872521246458922</v>
      </c>
      <c r="W94" s="3" t="s">
        <v>125</v>
      </c>
      <c r="X94" s="3">
        <v>7.5070821529745047</v>
      </c>
      <c r="Y94" s="3">
        <v>100</v>
      </c>
      <c r="Z94" s="10"/>
    </row>
    <row r="95" spans="1:26" x14ac:dyDescent="0.2">
      <c r="A95" s="10" t="s">
        <v>143</v>
      </c>
      <c r="B95" s="15" t="s">
        <v>97</v>
      </c>
      <c r="C95" s="1">
        <v>1274</v>
      </c>
      <c r="D95" s="1">
        <v>1361</v>
      </c>
      <c r="E95" s="1">
        <v>1304</v>
      </c>
      <c r="F95" s="1">
        <v>33</v>
      </c>
      <c r="G95" s="1">
        <v>564</v>
      </c>
      <c r="H95" s="1">
        <v>3</v>
      </c>
      <c r="I95" s="1">
        <v>1225</v>
      </c>
      <c r="J95" s="1" t="s">
        <v>125</v>
      </c>
      <c r="K95" s="1">
        <v>1937</v>
      </c>
      <c r="L95" s="2">
        <v>7701</v>
      </c>
      <c r="M95" s="16">
        <v>12.9</v>
      </c>
      <c r="N95" s="1">
        <v>86</v>
      </c>
      <c r="O95" s="18">
        <v>16435</v>
      </c>
      <c r="P95" s="3">
        <v>16.543306064147515</v>
      </c>
      <c r="Q95" s="3">
        <v>17.673029476691337</v>
      </c>
      <c r="R95" s="3">
        <v>16.932865861576417</v>
      </c>
      <c r="S95" s="3">
        <v>0.4285157771717959</v>
      </c>
      <c r="T95" s="3">
        <v>7.3237241916634206</v>
      </c>
      <c r="U95" s="3">
        <v>3.8955979742890535E-2</v>
      </c>
      <c r="V95" s="3">
        <v>15.907025061680303</v>
      </c>
      <c r="W95" s="3" t="s">
        <v>125</v>
      </c>
      <c r="X95" s="3">
        <v>25.15257758732632</v>
      </c>
      <c r="Y95" s="3">
        <v>100</v>
      </c>
      <c r="Z95" s="10"/>
    </row>
    <row r="96" spans="1:26" x14ac:dyDescent="0.2">
      <c r="A96" s="10" t="s">
        <v>146</v>
      </c>
      <c r="B96" s="15" t="s">
        <v>98</v>
      </c>
      <c r="C96" s="1">
        <v>67</v>
      </c>
      <c r="D96" s="1">
        <v>488</v>
      </c>
      <c r="E96" s="1">
        <v>285</v>
      </c>
      <c r="F96" s="1">
        <v>5</v>
      </c>
      <c r="G96" s="1">
        <v>140</v>
      </c>
      <c r="H96" s="1">
        <v>1</v>
      </c>
      <c r="I96" s="1">
        <v>229</v>
      </c>
      <c r="J96" s="1">
        <v>2</v>
      </c>
      <c r="K96" s="1">
        <v>164</v>
      </c>
      <c r="L96" s="2">
        <v>1381</v>
      </c>
      <c r="M96" s="16">
        <v>21</v>
      </c>
      <c r="N96" s="1">
        <v>13</v>
      </c>
      <c r="O96" s="18">
        <v>3482</v>
      </c>
      <c r="P96" s="3">
        <v>4.8515568428674873</v>
      </c>
      <c r="Q96" s="3">
        <v>35.336712527154233</v>
      </c>
      <c r="R96" s="3">
        <v>20.637219406227373</v>
      </c>
      <c r="S96" s="3">
        <v>0.3620564808110065</v>
      </c>
      <c r="T96" s="3">
        <v>10.137581462708182</v>
      </c>
      <c r="U96" s="3">
        <v>7.2411296162201294E-2</v>
      </c>
      <c r="V96" s="3">
        <v>16.582186821144099</v>
      </c>
      <c r="W96" s="3">
        <v>0.14482259232440259</v>
      </c>
      <c r="X96" s="3">
        <v>11.875452570601015</v>
      </c>
      <c r="Y96" s="3">
        <v>100</v>
      </c>
      <c r="Z96" s="10"/>
    </row>
    <row r="97" spans="1:26" x14ac:dyDescent="0.2">
      <c r="A97" s="10" t="s">
        <v>159</v>
      </c>
      <c r="B97" s="15" t="s">
        <v>99</v>
      </c>
      <c r="C97" s="1">
        <v>181</v>
      </c>
      <c r="D97" s="1">
        <v>410</v>
      </c>
      <c r="E97" s="1">
        <v>321</v>
      </c>
      <c r="F97" s="1">
        <v>6</v>
      </c>
      <c r="G97" s="1">
        <v>89</v>
      </c>
      <c r="H97" s="1" t="s">
        <v>125</v>
      </c>
      <c r="I97" s="1">
        <v>131</v>
      </c>
      <c r="J97" s="1" t="s">
        <v>125</v>
      </c>
      <c r="K97" s="1">
        <v>259</v>
      </c>
      <c r="L97" s="2">
        <v>1397</v>
      </c>
      <c r="M97" s="16">
        <v>11.4</v>
      </c>
      <c r="N97" s="1">
        <v>100</v>
      </c>
      <c r="O97" s="18">
        <v>4257</v>
      </c>
      <c r="P97" s="3">
        <v>12.956335003579097</v>
      </c>
      <c r="Q97" s="3">
        <v>29.348604151753761</v>
      </c>
      <c r="R97" s="3">
        <v>22.977809591982819</v>
      </c>
      <c r="S97" s="3">
        <v>0.42949176807444528</v>
      </c>
      <c r="T97" s="3">
        <v>6.3707945597709381</v>
      </c>
      <c r="U97" s="3" t="s">
        <v>125</v>
      </c>
      <c r="V97" s="3">
        <v>9.3772369362920553</v>
      </c>
      <c r="W97" s="3" t="s">
        <v>125</v>
      </c>
      <c r="X97" s="3">
        <v>18.539727988546886</v>
      </c>
      <c r="Y97" s="3">
        <v>100</v>
      </c>
      <c r="Z97" s="10"/>
    </row>
    <row r="98" spans="1:26" x14ac:dyDescent="0.2">
      <c r="A98" s="10" t="s">
        <v>149</v>
      </c>
      <c r="B98" s="15" t="s">
        <v>100</v>
      </c>
      <c r="C98" s="1">
        <v>799</v>
      </c>
      <c r="D98" s="1">
        <v>874</v>
      </c>
      <c r="E98" s="1">
        <v>571</v>
      </c>
      <c r="F98" s="1">
        <v>13</v>
      </c>
      <c r="G98" s="1">
        <v>273</v>
      </c>
      <c r="H98" s="1">
        <v>1</v>
      </c>
      <c r="I98" s="1">
        <v>377</v>
      </c>
      <c r="J98" s="1" t="s">
        <v>125</v>
      </c>
      <c r="K98" s="1">
        <v>176</v>
      </c>
      <c r="L98" s="2">
        <v>3084</v>
      </c>
      <c r="M98" s="16">
        <v>13.9</v>
      </c>
      <c r="N98" s="1">
        <v>78</v>
      </c>
      <c r="O98" s="18">
        <v>11627</v>
      </c>
      <c r="P98" s="3">
        <v>25.907911802853441</v>
      </c>
      <c r="Q98" s="3">
        <v>28.339818417639428</v>
      </c>
      <c r="R98" s="3">
        <v>18.514915693904022</v>
      </c>
      <c r="S98" s="3">
        <v>0.42153047989623865</v>
      </c>
      <c r="T98" s="3">
        <v>8.8521400778210122</v>
      </c>
      <c r="U98" s="3">
        <v>3.2425421530479892E-2</v>
      </c>
      <c r="V98" s="3">
        <v>12.22438391699092</v>
      </c>
      <c r="W98" s="3" t="s">
        <v>125</v>
      </c>
      <c r="X98" s="3">
        <v>5.7068741893644619</v>
      </c>
      <c r="Y98" s="3">
        <v>100</v>
      </c>
      <c r="Z98" s="10"/>
    </row>
    <row r="99" spans="1:26" x14ac:dyDescent="0.2">
      <c r="A99" s="10" t="s">
        <v>156</v>
      </c>
      <c r="B99" s="15" t="s">
        <v>101</v>
      </c>
      <c r="C99" s="1">
        <v>96</v>
      </c>
      <c r="D99" s="1">
        <v>79</v>
      </c>
      <c r="E99" s="1">
        <v>149</v>
      </c>
      <c r="F99" s="1">
        <v>4</v>
      </c>
      <c r="G99" s="1">
        <v>24</v>
      </c>
      <c r="H99" s="1">
        <v>1</v>
      </c>
      <c r="I99" s="1">
        <v>83</v>
      </c>
      <c r="J99" s="1" t="s">
        <v>125</v>
      </c>
      <c r="K99" s="1">
        <v>331</v>
      </c>
      <c r="L99" s="2">
        <v>767</v>
      </c>
      <c r="M99" s="16">
        <v>16.8</v>
      </c>
      <c r="N99" s="1">
        <v>45</v>
      </c>
      <c r="O99" s="18">
        <v>1838</v>
      </c>
      <c r="P99" s="3">
        <v>12.516297262059975</v>
      </c>
      <c r="Q99" s="3">
        <v>10.29986962190352</v>
      </c>
      <c r="R99" s="3">
        <v>19.426336375488916</v>
      </c>
      <c r="S99" s="3">
        <v>0.5215123859191656</v>
      </c>
      <c r="T99" s="3">
        <v>3.1290743155149938</v>
      </c>
      <c r="U99" s="3">
        <v>0.1303780964797914</v>
      </c>
      <c r="V99" s="3">
        <v>10.821382007822686</v>
      </c>
      <c r="W99" s="3" t="s">
        <v>125</v>
      </c>
      <c r="X99" s="3">
        <v>43.15514993481095</v>
      </c>
      <c r="Y99" s="3">
        <v>100</v>
      </c>
      <c r="Z99" s="10"/>
    </row>
    <row r="100" spans="1:26" x14ac:dyDescent="0.2">
      <c r="A100" s="10" t="s">
        <v>156</v>
      </c>
      <c r="B100" s="15" t="s">
        <v>102</v>
      </c>
      <c r="C100" s="1">
        <v>246</v>
      </c>
      <c r="D100" s="1">
        <v>490</v>
      </c>
      <c r="E100" s="1">
        <v>479</v>
      </c>
      <c r="F100" s="1">
        <v>45</v>
      </c>
      <c r="G100" s="1">
        <v>149</v>
      </c>
      <c r="H100" s="1">
        <v>2</v>
      </c>
      <c r="I100" s="1">
        <v>207</v>
      </c>
      <c r="J100" s="1" t="s">
        <v>125</v>
      </c>
      <c r="K100" s="1">
        <v>251</v>
      </c>
      <c r="L100" s="2">
        <v>1869</v>
      </c>
      <c r="M100" s="16">
        <v>14.2</v>
      </c>
      <c r="N100" s="1">
        <v>76</v>
      </c>
      <c r="O100" s="18">
        <v>4841</v>
      </c>
      <c r="P100" s="3">
        <v>13.162118780096307</v>
      </c>
      <c r="Q100" s="3">
        <v>26.217228464419474</v>
      </c>
      <c r="R100" s="3">
        <v>25.628678437667201</v>
      </c>
      <c r="S100" s="3">
        <v>2.4077046548956664</v>
      </c>
      <c r="T100" s="3">
        <v>7.9721776350989826</v>
      </c>
      <c r="U100" s="3">
        <v>0.1070090957731407</v>
      </c>
      <c r="V100" s="3">
        <v>11.075441412520064</v>
      </c>
      <c r="W100" s="3" t="s">
        <v>125</v>
      </c>
      <c r="X100" s="3">
        <v>13.429641519529159</v>
      </c>
      <c r="Y100" s="3">
        <v>100</v>
      </c>
      <c r="Z100" s="10"/>
    </row>
    <row r="101" spans="1:26" x14ac:dyDescent="0.2">
      <c r="A101" s="10" t="s">
        <v>103</v>
      </c>
      <c r="B101" s="15" t="s">
        <v>103</v>
      </c>
      <c r="C101" s="1">
        <v>41</v>
      </c>
      <c r="D101" s="1">
        <v>96</v>
      </c>
      <c r="E101" s="1">
        <v>119</v>
      </c>
      <c r="F101" s="1">
        <v>5</v>
      </c>
      <c r="G101" s="1">
        <v>33</v>
      </c>
      <c r="H101" s="1" t="s">
        <v>125</v>
      </c>
      <c r="I101" s="1">
        <v>57</v>
      </c>
      <c r="J101" s="1" t="s">
        <v>125</v>
      </c>
      <c r="K101" s="1">
        <v>71</v>
      </c>
      <c r="L101" s="2">
        <v>422</v>
      </c>
      <c r="M101" s="16">
        <v>11.8</v>
      </c>
      <c r="N101" s="1">
        <v>98</v>
      </c>
      <c r="O101" s="18">
        <v>1094</v>
      </c>
      <c r="P101" s="3">
        <v>9.7156398104265413</v>
      </c>
      <c r="Q101" s="3">
        <v>22.748815165876778</v>
      </c>
      <c r="R101" s="3">
        <v>28.199052132701425</v>
      </c>
      <c r="S101" s="3">
        <v>1.1848341232227488</v>
      </c>
      <c r="T101" s="3">
        <v>7.8199052132701423</v>
      </c>
      <c r="U101" s="3" t="s">
        <v>125</v>
      </c>
      <c r="V101" s="3">
        <v>13.507109004739338</v>
      </c>
      <c r="W101" s="3" t="s">
        <v>125</v>
      </c>
      <c r="X101" s="3">
        <v>16.824644549763033</v>
      </c>
      <c r="Y101" s="3">
        <v>100</v>
      </c>
      <c r="Z101" s="10"/>
    </row>
    <row r="102" spans="1:26" x14ac:dyDescent="0.2">
      <c r="A102" s="10" t="s">
        <v>140</v>
      </c>
      <c r="B102" s="15" t="s">
        <v>104</v>
      </c>
      <c r="C102" s="1">
        <v>665</v>
      </c>
      <c r="D102" s="1">
        <v>291</v>
      </c>
      <c r="E102" s="1">
        <v>519</v>
      </c>
      <c r="F102" s="1">
        <v>11</v>
      </c>
      <c r="G102" s="1">
        <v>190</v>
      </c>
      <c r="H102" s="1" t="s">
        <v>125</v>
      </c>
      <c r="I102" s="1">
        <v>372</v>
      </c>
      <c r="J102" s="1">
        <v>1</v>
      </c>
      <c r="K102" s="1">
        <v>411</v>
      </c>
      <c r="L102" s="2">
        <v>2460</v>
      </c>
      <c r="M102" s="16">
        <v>12.5</v>
      </c>
      <c r="N102" s="1">
        <v>91</v>
      </c>
      <c r="O102" s="18">
        <v>6951</v>
      </c>
      <c r="P102" s="3">
        <v>27.032520325203251</v>
      </c>
      <c r="Q102" s="3">
        <v>11.829268292682926</v>
      </c>
      <c r="R102" s="3">
        <v>21.097560975609756</v>
      </c>
      <c r="S102" s="3">
        <v>0.44715447154471549</v>
      </c>
      <c r="T102" s="3">
        <v>7.7235772357723578</v>
      </c>
      <c r="U102" s="3" t="s">
        <v>125</v>
      </c>
      <c r="V102" s="3">
        <v>15.121951219512194</v>
      </c>
      <c r="W102" s="3">
        <v>4.065040650406504E-2</v>
      </c>
      <c r="X102" s="3">
        <v>16.707317073170731</v>
      </c>
      <c r="Y102" s="3">
        <v>100</v>
      </c>
      <c r="Z102" s="10"/>
    </row>
    <row r="103" spans="1:26" x14ac:dyDescent="0.2">
      <c r="A103" s="10" t="s">
        <v>149</v>
      </c>
      <c r="B103" s="15" t="s">
        <v>105</v>
      </c>
      <c r="C103" s="1">
        <v>666</v>
      </c>
      <c r="D103" s="1">
        <v>549</v>
      </c>
      <c r="E103" s="1">
        <v>819</v>
      </c>
      <c r="F103" s="1">
        <v>7</v>
      </c>
      <c r="G103" s="1">
        <v>285</v>
      </c>
      <c r="H103" s="1" t="s">
        <v>125</v>
      </c>
      <c r="I103" s="1">
        <v>467</v>
      </c>
      <c r="J103" s="1">
        <v>1</v>
      </c>
      <c r="K103" s="1">
        <v>1064</v>
      </c>
      <c r="L103" s="2">
        <v>3858</v>
      </c>
      <c r="M103" s="16">
        <v>20.8</v>
      </c>
      <c r="N103" s="1">
        <v>14</v>
      </c>
      <c r="O103" s="18">
        <v>11242</v>
      </c>
      <c r="P103" s="3">
        <v>17.262830482115085</v>
      </c>
      <c r="Q103" s="3">
        <v>14.230171073094869</v>
      </c>
      <c r="R103" s="3">
        <v>21.228615863141524</v>
      </c>
      <c r="S103" s="3">
        <v>0.18144116122343182</v>
      </c>
      <c r="T103" s="3">
        <v>7.3872472783825822</v>
      </c>
      <c r="U103" s="3" t="s">
        <v>125</v>
      </c>
      <c r="V103" s="3">
        <v>12.104717470191808</v>
      </c>
      <c r="W103" s="3">
        <v>2.5920165889061691E-2</v>
      </c>
      <c r="X103" s="3">
        <v>27.579056505961635</v>
      </c>
      <c r="Y103" s="3">
        <v>100</v>
      </c>
      <c r="Z103" s="10"/>
    </row>
    <row r="104" spans="1:26" x14ac:dyDescent="0.2">
      <c r="A104" s="10" t="s">
        <v>143</v>
      </c>
      <c r="B104" s="15" t="s">
        <v>106</v>
      </c>
      <c r="C104" s="1">
        <v>55</v>
      </c>
      <c r="D104" s="1">
        <v>105</v>
      </c>
      <c r="E104" s="1">
        <v>162</v>
      </c>
      <c r="F104" s="1">
        <v>6</v>
      </c>
      <c r="G104" s="1">
        <v>47</v>
      </c>
      <c r="H104" s="1">
        <v>2</v>
      </c>
      <c r="I104" s="1">
        <v>55</v>
      </c>
      <c r="J104" s="1">
        <v>1</v>
      </c>
      <c r="K104" s="1">
        <v>104</v>
      </c>
      <c r="L104" s="2">
        <v>537</v>
      </c>
      <c r="M104" s="16">
        <v>13.6</v>
      </c>
      <c r="N104" s="1">
        <v>80</v>
      </c>
      <c r="O104" s="18">
        <v>1311</v>
      </c>
      <c r="P104" s="3">
        <v>10.242085661080075</v>
      </c>
      <c r="Q104" s="3">
        <v>19.553072625698324</v>
      </c>
      <c r="R104" s="3">
        <v>30.16759776536313</v>
      </c>
      <c r="S104" s="3">
        <v>1.1173184357541899</v>
      </c>
      <c r="T104" s="3">
        <v>8.7523277467411553</v>
      </c>
      <c r="U104" s="3">
        <v>0.37243947858472998</v>
      </c>
      <c r="V104" s="3">
        <v>10.242085661080075</v>
      </c>
      <c r="W104" s="3">
        <v>0.18621973929236499</v>
      </c>
      <c r="X104" s="3">
        <v>19.366852886405958</v>
      </c>
      <c r="Y104" s="3">
        <v>100</v>
      </c>
      <c r="Z104" s="10"/>
    </row>
    <row r="105" spans="1:26" x14ac:dyDescent="0.2">
      <c r="A105" s="10" t="s">
        <v>143</v>
      </c>
      <c r="B105" s="15" t="s">
        <v>107</v>
      </c>
      <c r="C105" s="1">
        <v>102</v>
      </c>
      <c r="D105" s="1">
        <v>141</v>
      </c>
      <c r="E105" s="1">
        <v>132</v>
      </c>
      <c r="F105" s="1">
        <v>3</v>
      </c>
      <c r="G105" s="1">
        <v>36</v>
      </c>
      <c r="H105" s="1" t="s">
        <v>125</v>
      </c>
      <c r="I105" s="1">
        <v>88</v>
      </c>
      <c r="J105" s="1" t="s">
        <v>125</v>
      </c>
      <c r="K105" s="1">
        <v>35</v>
      </c>
      <c r="L105" s="2">
        <v>537</v>
      </c>
      <c r="M105" s="16">
        <v>12.6</v>
      </c>
      <c r="N105" s="1">
        <v>90</v>
      </c>
      <c r="O105" s="18">
        <v>1244</v>
      </c>
      <c r="P105" s="3">
        <v>18.994413407821227</v>
      </c>
      <c r="Q105" s="3">
        <v>26.256983240223462</v>
      </c>
      <c r="R105" s="3">
        <v>24.581005586592177</v>
      </c>
      <c r="S105" s="3">
        <v>0.55865921787709494</v>
      </c>
      <c r="T105" s="3">
        <v>6.7039106145251397</v>
      </c>
      <c r="U105" s="3" t="s">
        <v>125</v>
      </c>
      <c r="V105" s="3">
        <v>16.387337057728118</v>
      </c>
      <c r="W105" s="3" t="s">
        <v>125</v>
      </c>
      <c r="X105" s="3">
        <v>6.5176908752327751</v>
      </c>
      <c r="Y105" s="3">
        <v>100</v>
      </c>
      <c r="Z105" s="10"/>
    </row>
    <row r="106" spans="1:26" x14ac:dyDescent="0.2">
      <c r="A106" s="10" t="s">
        <v>149</v>
      </c>
      <c r="B106" s="15" t="s">
        <v>108</v>
      </c>
      <c r="C106" s="1">
        <v>655</v>
      </c>
      <c r="D106" s="1">
        <v>646</v>
      </c>
      <c r="E106" s="1">
        <v>713</v>
      </c>
      <c r="F106" s="1">
        <v>19</v>
      </c>
      <c r="G106" s="1">
        <v>199</v>
      </c>
      <c r="H106" s="1">
        <v>1</v>
      </c>
      <c r="I106" s="1">
        <v>498</v>
      </c>
      <c r="J106" s="1">
        <v>2</v>
      </c>
      <c r="K106" s="1">
        <v>411</v>
      </c>
      <c r="L106" s="2">
        <v>3144</v>
      </c>
      <c r="M106" s="16">
        <v>13.4</v>
      </c>
      <c r="N106" s="1">
        <v>82</v>
      </c>
      <c r="O106" s="18">
        <v>10099</v>
      </c>
      <c r="P106" s="3">
        <v>20.833333333333336</v>
      </c>
      <c r="Q106" s="3">
        <v>20.547073791348598</v>
      </c>
      <c r="R106" s="3">
        <v>22.678117048346056</v>
      </c>
      <c r="S106" s="3">
        <v>0.60432569974554706</v>
      </c>
      <c r="T106" s="3">
        <v>6.3295165394402035</v>
      </c>
      <c r="U106" s="3">
        <v>3.1806615776081425E-2</v>
      </c>
      <c r="V106" s="3">
        <v>15.839694656488549</v>
      </c>
      <c r="W106" s="3">
        <v>6.3613231552162849E-2</v>
      </c>
      <c r="X106" s="3">
        <v>13.072519083969466</v>
      </c>
      <c r="Y106" s="3">
        <v>100</v>
      </c>
      <c r="Z106" s="10"/>
    </row>
    <row r="107" spans="1:26" x14ac:dyDescent="0.2">
      <c r="A107" s="10" t="s">
        <v>134</v>
      </c>
      <c r="B107" s="15" t="s">
        <v>109</v>
      </c>
      <c r="C107" s="1">
        <v>30</v>
      </c>
      <c r="D107" s="1">
        <v>214</v>
      </c>
      <c r="E107" s="1">
        <v>103</v>
      </c>
      <c r="F107" s="1">
        <v>3</v>
      </c>
      <c r="G107" s="1">
        <v>58</v>
      </c>
      <c r="H107" s="1" t="s">
        <v>125</v>
      </c>
      <c r="I107" s="1">
        <v>42</v>
      </c>
      <c r="J107" s="1" t="s">
        <v>125</v>
      </c>
      <c r="K107" s="1">
        <v>54</v>
      </c>
      <c r="L107" s="2">
        <v>504</v>
      </c>
      <c r="M107" s="16">
        <v>19.5</v>
      </c>
      <c r="N107" s="1">
        <v>21</v>
      </c>
      <c r="O107" s="18">
        <v>1203</v>
      </c>
      <c r="P107" s="3">
        <v>5.9523809523809517</v>
      </c>
      <c r="Q107" s="3">
        <v>42.460317460317462</v>
      </c>
      <c r="R107" s="3">
        <v>20.436507936507937</v>
      </c>
      <c r="S107" s="3">
        <v>0.59523809523809523</v>
      </c>
      <c r="T107" s="3">
        <v>11.507936507936508</v>
      </c>
      <c r="U107" s="3" t="s">
        <v>125</v>
      </c>
      <c r="V107" s="3">
        <v>8.3333333333333321</v>
      </c>
      <c r="W107" s="3" t="s">
        <v>125</v>
      </c>
      <c r="X107" s="3">
        <v>10.714285714285714</v>
      </c>
      <c r="Y107" s="3">
        <v>100</v>
      </c>
      <c r="Z107" s="10"/>
    </row>
    <row r="108" spans="1:26" x14ac:dyDescent="0.2">
      <c r="A108" s="10" t="s">
        <v>149</v>
      </c>
      <c r="B108" s="15" t="s">
        <v>110</v>
      </c>
      <c r="C108" s="1">
        <v>944</v>
      </c>
      <c r="D108" s="1">
        <v>570</v>
      </c>
      <c r="E108" s="1">
        <v>970</v>
      </c>
      <c r="F108" s="1">
        <v>18</v>
      </c>
      <c r="G108" s="1">
        <v>203</v>
      </c>
      <c r="H108" s="1" t="s">
        <v>125</v>
      </c>
      <c r="I108" s="1">
        <v>430</v>
      </c>
      <c r="J108" s="1" t="s">
        <v>125</v>
      </c>
      <c r="K108" s="1">
        <v>171</v>
      </c>
      <c r="L108" s="2">
        <v>3306</v>
      </c>
      <c r="M108" s="16">
        <v>14.5</v>
      </c>
      <c r="N108" s="1">
        <v>74</v>
      </c>
      <c r="O108" s="18">
        <v>13771</v>
      </c>
      <c r="P108" s="3">
        <v>28.554143980641257</v>
      </c>
      <c r="Q108" s="3">
        <v>17.241379310344829</v>
      </c>
      <c r="R108" s="3">
        <v>29.340592861464003</v>
      </c>
      <c r="S108" s="3">
        <v>0.54446460980036293</v>
      </c>
      <c r="T108" s="3">
        <v>6.140350877192982</v>
      </c>
      <c r="U108" s="3" t="s">
        <v>125</v>
      </c>
      <c r="V108" s="3">
        <v>13.006654567453117</v>
      </c>
      <c r="W108" s="3" t="s">
        <v>125</v>
      </c>
      <c r="X108" s="3">
        <v>5.1724137931034484</v>
      </c>
      <c r="Y108" s="3">
        <v>100</v>
      </c>
      <c r="Z108" s="10"/>
    </row>
    <row r="109" spans="1:26" x14ac:dyDescent="0.2">
      <c r="A109" s="10" t="s">
        <v>138</v>
      </c>
      <c r="B109" s="15" t="s">
        <v>111</v>
      </c>
      <c r="C109" s="1">
        <v>120</v>
      </c>
      <c r="D109" s="1">
        <v>366</v>
      </c>
      <c r="E109" s="1">
        <v>245</v>
      </c>
      <c r="F109" s="1">
        <v>1</v>
      </c>
      <c r="G109" s="1">
        <v>46</v>
      </c>
      <c r="H109" s="1">
        <v>1</v>
      </c>
      <c r="I109" s="1">
        <v>117</v>
      </c>
      <c r="J109" s="1" t="s">
        <v>125</v>
      </c>
      <c r="K109" s="1">
        <v>59</v>
      </c>
      <c r="L109" s="2">
        <v>955</v>
      </c>
      <c r="M109" s="16">
        <v>13.3</v>
      </c>
      <c r="N109" s="1">
        <v>84</v>
      </c>
      <c r="O109" s="18">
        <v>2526</v>
      </c>
      <c r="P109" s="3">
        <v>12.56544502617801</v>
      </c>
      <c r="Q109" s="3">
        <v>38.324607329842934</v>
      </c>
      <c r="R109" s="3">
        <v>25.654450261780106</v>
      </c>
      <c r="S109" s="3">
        <v>0.10471204188481677</v>
      </c>
      <c r="T109" s="3">
        <v>4.81675392670157</v>
      </c>
      <c r="U109" s="3">
        <v>0.10471204188481677</v>
      </c>
      <c r="V109" s="3">
        <v>12.25130890052356</v>
      </c>
      <c r="W109" s="3" t="s">
        <v>125</v>
      </c>
      <c r="X109" s="3">
        <v>6.178010471204189</v>
      </c>
      <c r="Y109" s="3">
        <v>100</v>
      </c>
      <c r="Z109" s="10"/>
    </row>
    <row r="110" spans="1:26" s="11" customFormat="1" x14ac:dyDescent="0.2">
      <c r="A110" s="6" t="s">
        <v>112</v>
      </c>
      <c r="B110" s="11" t="s">
        <v>112</v>
      </c>
      <c r="C110" s="2">
        <v>41902</v>
      </c>
      <c r="D110" s="2">
        <v>45456</v>
      </c>
      <c r="E110" s="2">
        <v>43597</v>
      </c>
      <c r="F110" s="2">
        <v>1281</v>
      </c>
      <c r="G110" s="2">
        <v>13828</v>
      </c>
      <c r="H110" s="2">
        <v>96</v>
      </c>
      <c r="I110" s="2">
        <v>29733</v>
      </c>
      <c r="J110" s="2">
        <v>152</v>
      </c>
      <c r="K110" s="2">
        <v>33911</v>
      </c>
      <c r="L110" s="2">
        <v>209956</v>
      </c>
      <c r="M110" s="17">
        <v>16.7</v>
      </c>
      <c r="N110" s="2"/>
      <c r="O110" s="18">
        <v>577615</v>
      </c>
      <c r="P110" s="19">
        <v>19.957514907885461</v>
      </c>
      <c r="Q110" s="19">
        <v>21.6502505286822</v>
      </c>
      <c r="R110" s="19">
        <v>20.764826916115759</v>
      </c>
      <c r="S110" s="19">
        <v>0.61012783630855993</v>
      </c>
      <c r="T110" s="19">
        <v>6.5861418582941189</v>
      </c>
      <c r="U110" s="19">
        <v>4.5723865952866316E-2</v>
      </c>
      <c r="V110" s="19">
        <v>14.161538608089314</v>
      </c>
      <c r="W110" s="19">
        <v>7.2396121092038329E-2</v>
      </c>
      <c r="X110" s="19">
        <v>16.151479357579685</v>
      </c>
      <c r="Y110" s="19">
        <v>100</v>
      </c>
      <c r="Z110" s="10"/>
    </row>
    <row r="111" spans="1:26" x14ac:dyDescent="0.2">
      <c r="A111" s="41" t="s">
        <v>113</v>
      </c>
      <c r="B111" s="41"/>
      <c r="C111" s="41"/>
      <c r="D111" s="41"/>
      <c r="E111" s="41"/>
      <c r="F111" s="41"/>
      <c r="G111" s="41"/>
      <c r="H111" s="41"/>
      <c r="I111" s="41"/>
      <c r="J111" s="41"/>
      <c r="K111" s="41"/>
      <c r="L111" s="41"/>
      <c r="M111" s="41"/>
      <c r="N111" s="41"/>
      <c r="O111" s="41"/>
      <c r="P111" s="41"/>
      <c r="Q111" s="41"/>
      <c r="R111" s="41"/>
      <c r="S111" s="41"/>
      <c r="T111" s="41"/>
      <c r="U111" s="41"/>
      <c r="V111" s="41"/>
      <c r="W111" s="41"/>
      <c r="X111" s="41"/>
      <c r="Y111" s="41"/>
    </row>
    <row r="112" spans="1:26" x14ac:dyDescent="0.2">
      <c r="A112" s="42" t="s">
        <v>4</v>
      </c>
      <c r="B112" s="42"/>
      <c r="C112" s="42"/>
      <c r="D112" s="42"/>
      <c r="E112" s="42"/>
      <c r="F112" s="42"/>
      <c r="G112" s="42"/>
      <c r="H112" s="42"/>
      <c r="I112" s="42"/>
      <c r="J112" s="42"/>
      <c r="K112" s="42"/>
      <c r="L112" s="42"/>
      <c r="M112" s="42"/>
      <c r="N112" s="42"/>
      <c r="O112" s="42"/>
      <c r="P112" s="42"/>
      <c r="Q112" s="42"/>
      <c r="R112" s="42"/>
      <c r="S112" s="42"/>
      <c r="T112" s="42"/>
      <c r="U112" s="42"/>
      <c r="V112" s="42"/>
      <c r="W112" s="42"/>
      <c r="X112" s="42"/>
      <c r="Y112" s="42"/>
    </row>
    <row r="113" spans="1:25" x14ac:dyDescent="0.2">
      <c r="B113" s="10"/>
      <c r="K113" s="6"/>
      <c r="L113" s="4"/>
      <c r="M113" s="10"/>
      <c r="N113" s="6"/>
      <c r="O113" s="4"/>
      <c r="Y113" s="15"/>
    </row>
    <row r="114" spans="1:25" x14ac:dyDescent="0.2">
      <c r="A114" s="30" t="s">
        <v>176</v>
      </c>
      <c r="B114" s="10"/>
      <c r="K114" s="6"/>
      <c r="L114" s="4"/>
      <c r="M114" s="10"/>
      <c r="N114" s="6"/>
      <c r="O114" s="4"/>
      <c r="Y114" s="15"/>
    </row>
    <row r="115" spans="1:25" s="30" customFormat="1" x14ac:dyDescent="0.2">
      <c r="A115" s="30" t="s">
        <v>175</v>
      </c>
      <c r="B115" s="1"/>
      <c r="C115" s="1"/>
      <c r="D115" s="1"/>
      <c r="E115" s="1"/>
      <c r="F115" s="1"/>
      <c r="G115" s="1"/>
      <c r="H115" s="1"/>
      <c r="I115" s="1"/>
      <c r="J115" s="1"/>
      <c r="K115" s="2"/>
      <c r="L115" s="3"/>
      <c r="M115" s="1"/>
      <c r="N115" s="2"/>
      <c r="O115" s="3"/>
      <c r="P115" s="3"/>
      <c r="Q115" s="3"/>
      <c r="R115" s="3"/>
      <c r="S115" s="3"/>
      <c r="T115" s="3"/>
      <c r="U115" s="3"/>
      <c r="V115" s="3"/>
      <c r="W115" s="3"/>
      <c r="X115" s="3"/>
    </row>
    <row r="116" spans="1:25" x14ac:dyDescent="0.2">
      <c r="A116" s="15" t="s">
        <v>171</v>
      </c>
      <c r="B116" s="10"/>
      <c r="K116" s="6"/>
      <c r="L116" s="4"/>
      <c r="M116" s="10"/>
      <c r="N116" s="6"/>
      <c r="O116" s="4"/>
      <c r="Y116" s="15"/>
    </row>
    <row r="117" spans="1:25" x14ac:dyDescent="0.2">
      <c r="A117" s="15" t="s">
        <v>172</v>
      </c>
      <c r="B117" s="10"/>
      <c r="K117" s="6"/>
      <c r="L117" s="4"/>
      <c r="M117" s="10"/>
      <c r="N117" s="6"/>
      <c r="O117" s="4"/>
      <c r="Y117" s="15"/>
    </row>
    <row r="118" spans="1:25" x14ac:dyDescent="0.2">
      <c r="A118" s="15" t="s">
        <v>5</v>
      </c>
      <c r="B118" s="10"/>
      <c r="K118" s="6"/>
      <c r="L118" s="4"/>
      <c r="M118" s="10"/>
      <c r="N118" s="6"/>
      <c r="O118" s="4"/>
      <c r="Y118" s="15"/>
    </row>
    <row r="119" spans="1:25" x14ac:dyDescent="0.2">
      <c r="A119" s="15" t="s">
        <v>6</v>
      </c>
      <c r="B119" s="10"/>
      <c r="K119" s="6"/>
      <c r="L119" s="4"/>
      <c r="M119" s="10"/>
      <c r="N119" s="6"/>
      <c r="O119" s="4"/>
      <c r="Y119" s="15"/>
    </row>
    <row r="120" spans="1:25" x14ac:dyDescent="0.2">
      <c r="A120" s="15" t="s">
        <v>7</v>
      </c>
      <c r="B120" s="10"/>
      <c r="K120" s="6"/>
      <c r="L120" s="4"/>
      <c r="M120" s="10"/>
      <c r="N120" s="6"/>
      <c r="O120" s="4"/>
      <c r="Y120" s="15"/>
    </row>
    <row r="121" spans="1:25" x14ac:dyDescent="0.2">
      <c r="A121" s="15" t="s">
        <v>8</v>
      </c>
      <c r="B121" s="10"/>
      <c r="K121" s="6"/>
      <c r="L121" s="4"/>
      <c r="M121" s="10"/>
      <c r="N121" s="6"/>
      <c r="O121" s="4"/>
      <c r="Y121" s="15"/>
    </row>
    <row r="122" spans="1:25" x14ac:dyDescent="0.2">
      <c r="B122" s="10"/>
      <c r="K122" s="6"/>
      <c r="L122" s="4"/>
      <c r="M122" s="10"/>
      <c r="N122" s="6"/>
      <c r="O122" s="4"/>
      <c r="Y122" s="15"/>
    </row>
    <row r="123" spans="1:25" x14ac:dyDescent="0.2">
      <c r="B123" s="10"/>
      <c r="K123" s="6"/>
      <c r="L123" s="4"/>
      <c r="M123" s="10"/>
      <c r="N123" s="6"/>
      <c r="O123" s="4"/>
      <c r="Y123" s="15"/>
    </row>
    <row r="124" spans="1:25" x14ac:dyDescent="0.2">
      <c r="B124" s="10"/>
      <c r="K124" s="6"/>
      <c r="L124" s="4"/>
      <c r="M124" s="10"/>
      <c r="N124" s="6"/>
      <c r="O124" s="4"/>
      <c r="Y124" s="15"/>
    </row>
  </sheetData>
  <mergeCells count="9">
    <mergeCell ref="A111:Y111"/>
    <mergeCell ref="A112:Y112"/>
    <mergeCell ref="A1:Y1"/>
    <mergeCell ref="A2:Y2"/>
    <mergeCell ref="A3:A4"/>
    <mergeCell ref="B3:B4"/>
    <mergeCell ref="C3:N3"/>
    <mergeCell ref="O3:O4"/>
    <mergeCell ref="P3:Y3"/>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FC5B72-BC62-4E6C-AB63-04EB89829F85}">
  <dimension ref="A1:R64"/>
  <sheetViews>
    <sheetView tabSelected="1" zoomScale="85" zoomScaleNormal="85" workbookViewId="0">
      <selection activeCell="K37" sqref="K37"/>
    </sheetView>
  </sheetViews>
  <sheetFormatPr defaultRowHeight="15" x14ac:dyDescent="0.2"/>
  <cols>
    <col min="1" max="1" width="11.7109375" style="91" customWidth="1"/>
    <col min="2" max="2" width="40.85546875" style="56" customWidth="1"/>
    <col min="3" max="5" width="6.5703125" style="56" customWidth="1"/>
    <col min="6" max="6" width="6.5703125" style="61" customWidth="1"/>
    <col min="7" max="7" width="12.85546875" style="55" customWidth="1"/>
    <col min="8" max="8" width="9.140625" style="56"/>
    <col min="9" max="9" width="10.42578125" style="56" customWidth="1"/>
    <col min="10" max="10" width="9.42578125" style="56" bestFit="1" customWidth="1"/>
    <col min="11" max="11" width="16" style="56" customWidth="1"/>
    <col min="12" max="12" width="11.5703125" style="55" customWidth="1"/>
    <col min="13" max="13" width="10.5703125" style="56" customWidth="1"/>
    <col min="14" max="14" width="9.7109375" style="56" customWidth="1"/>
    <col min="15" max="15" width="7.5703125" style="56" customWidth="1"/>
    <col min="16" max="16" width="26" style="56" customWidth="1"/>
    <col min="17" max="17" width="7.5703125" customWidth="1"/>
  </cols>
  <sheetData>
    <row r="1" spans="1:18" ht="12.75" x14ac:dyDescent="0.2">
      <c r="A1" s="44" t="s">
        <v>167</v>
      </c>
      <c r="B1" s="44"/>
      <c r="C1" s="44"/>
      <c r="D1" s="44"/>
      <c r="E1" s="44"/>
      <c r="F1" s="44"/>
      <c r="G1" s="44"/>
      <c r="H1" s="44"/>
      <c r="I1" s="44"/>
      <c r="J1" s="44"/>
      <c r="K1" s="44"/>
      <c r="L1" s="44"/>
      <c r="M1" s="44"/>
      <c r="N1" s="44"/>
      <c r="O1" s="44"/>
      <c r="P1" s="44"/>
      <c r="Q1" s="44"/>
    </row>
    <row r="2" spans="1:18" ht="12.75" x14ac:dyDescent="0.2">
      <c r="A2" s="45" t="s">
        <v>187</v>
      </c>
      <c r="B2" s="45"/>
      <c r="C2" s="45"/>
      <c r="D2" s="45"/>
      <c r="E2" s="45"/>
      <c r="F2" s="45"/>
      <c r="G2" s="45"/>
      <c r="H2" s="45"/>
      <c r="I2" s="45"/>
      <c r="J2" s="45"/>
      <c r="K2" s="45"/>
      <c r="L2" s="45"/>
      <c r="M2" s="45"/>
      <c r="N2" s="45"/>
      <c r="O2" s="45"/>
      <c r="P2" s="45"/>
      <c r="Q2" s="45"/>
    </row>
    <row r="3" spans="1:18" s="95" customFormat="1" ht="51" x14ac:dyDescent="0.2">
      <c r="A3" s="90" t="s">
        <v>161</v>
      </c>
      <c r="B3" s="46" t="s">
        <v>1</v>
      </c>
      <c r="C3" s="47">
        <v>2019</v>
      </c>
      <c r="D3" s="47">
        <v>2020</v>
      </c>
      <c r="E3" s="47">
        <v>2021</v>
      </c>
      <c r="F3" s="47">
        <v>2022</v>
      </c>
      <c r="G3" s="47" t="s">
        <v>178</v>
      </c>
      <c r="H3" s="48" t="s">
        <v>155</v>
      </c>
      <c r="I3" s="47" t="s">
        <v>160</v>
      </c>
      <c r="J3" s="47" t="s">
        <v>124</v>
      </c>
      <c r="K3" s="49" t="s">
        <v>179</v>
      </c>
      <c r="L3" s="50" t="s">
        <v>180</v>
      </c>
      <c r="M3" s="48" t="s">
        <v>124</v>
      </c>
      <c r="N3" s="49" t="s">
        <v>181</v>
      </c>
      <c r="O3" s="48" t="s">
        <v>124</v>
      </c>
      <c r="P3" s="49" t="s">
        <v>188</v>
      </c>
      <c r="Q3" s="48" t="s">
        <v>124</v>
      </c>
    </row>
    <row r="4" spans="1:18" x14ac:dyDescent="0.2">
      <c r="A4" s="78"/>
      <c r="B4" s="52" t="s">
        <v>182</v>
      </c>
      <c r="C4" s="53"/>
      <c r="D4" s="53"/>
      <c r="E4" s="53"/>
      <c r="F4" s="53"/>
      <c r="G4" s="54"/>
      <c r="H4" s="53"/>
      <c r="I4" s="53"/>
      <c r="J4" s="53"/>
      <c r="K4" s="54"/>
      <c r="N4" s="53"/>
      <c r="O4" s="53"/>
      <c r="P4" s="53"/>
      <c r="Q4" s="56"/>
    </row>
    <row r="5" spans="1:18" ht="12.75" x14ac:dyDescent="0.2">
      <c r="A5" s="78" t="s">
        <v>150</v>
      </c>
      <c r="B5" s="51" t="s">
        <v>140</v>
      </c>
      <c r="C5" s="57">
        <v>7330.7536680234407</v>
      </c>
      <c r="D5" s="57">
        <v>2843.6950300393169</v>
      </c>
      <c r="E5" s="57">
        <v>4048.5840686746988</v>
      </c>
      <c r="F5" s="57">
        <v>8279.6299999999992</v>
      </c>
      <c r="G5" s="58">
        <v>9576.75</v>
      </c>
      <c r="H5" s="59">
        <v>18.528113184440311</v>
      </c>
      <c r="I5" s="59">
        <v>15.666400551715487</v>
      </c>
      <c r="J5" s="53">
        <v>7</v>
      </c>
      <c r="K5" s="58">
        <v>9979.58</v>
      </c>
      <c r="L5" s="60">
        <v>2.2599999999999998</v>
      </c>
      <c r="M5" s="53">
        <v>9</v>
      </c>
      <c r="N5" s="59">
        <v>24.96730567796557</v>
      </c>
      <c r="O5" s="53">
        <v>4</v>
      </c>
      <c r="P5" s="58">
        <v>150.22999999999956</v>
      </c>
      <c r="Q5" s="53">
        <v>12</v>
      </c>
      <c r="R5" s="96"/>
    </row>
    <row r="6" spans="1:18" ht="12.75" x14ac:dyDescent="0.2">
      <c r="A6" s="78" t="s">
        <v>152</v>
      </c>
      <c r="B6" s="51" t="s">
        <v>138</v>
      </c>
      <c r="C6" s="57">
        <v>7700.3175569088171</v>
      </c>
      <c r="D6" s="57">
        <v>1930.4586532815929</v>
      </c>
      <c r="E6" s="57">
        <v>2120.9393902531119</v>
      </c>
      <c r="F6" s="57">
        <v>5988.17</v>
      </c>
      <c r="G6" s="58">
        <v>8132.75</v>
      </c>
      <c r="H6" s="59">
        <v>15.734410160102014</v>
      </c>
      <c r="I6" s="59">
        <v>35.813612505990974</v>
      </c>
      <c r="J6" s="53">
        <v>1</v>
      </c>
      <c r="K6" s="58">
        <v>8259.32</v>
      </c>
      <c r="L6" s="60">
        <v>3.89</v>
      </c>
      <c r="M6" s="53">
        <v>7</v>
      </c>
      <c r="N6" s="59">
        <v>9.8022056317957897</v>
      </c>
      <c r="O6" s="53">
        <v>9</v>
      </c>
      <c r="P6" s="58">
        <v>4274.25</v>
      </c>
      <c r="Q6" s="53">
        <v>1</v>
      </c>
      <c r="R6" s="96"/>
    </row>
    <row r="7" spans="1:18" ht="12.75" x14ac:dyDescent="0.2">
      <c r="A7" s="78" t="s">
        <v>151</v>
      </c>
      <c r="B7" s="51" t="s">
        <v>149</v>
      </c>
      <c r="C7" s="57">
        <v>6254.8331542700535</v>
      </c>
      <c r="D7" s="57">
        <v>2294.620582256925</v>
      </c>
      <c r="E7" s="57">
        <v>3128.3585706598906</v>
      </c>
      <c r="F7" s="57">
        <v>6728.27</v>
      </c>
      <c r="G7" s="58">
        <v>7279.33</v>
      </c>
      <c r="H7" s="59">
        <v>14.083300717559913</v>
      </c>
      <c r="I7" s="59">
        <v>8.1902182879105556</v>
      </c>
      <c r="J7" s="53">
        <v>11</v>
      </c>
      <c r="K7" s="58">
        <v>7493.5</v>
      </c>
      <c r="L7" s="60">
        <v>4.1500000000000004</v>
      </c>
      <c r="M7" s="53">
        <v>4</v>
      </c>
      <c r="N7" s="59">
        <v>25.085210302540496</v>
      </c>
      <c r="O7" s="53">
        <v>3</v>
      </c>
      <c r="P7" s="58">
        <v>4219.63</v>
      </c>
      <c r="Q7" s="53">
        <v>2</v>
      </c>
      <c r="R7" s="96"/>
    </row>
    <row r="8" spans="1:18" ht="12.75" x14ac:dyDescent="0.2">
      <c r="A8" s="78" t="s">
        <v>152</v>
      </c>
      <c r="B8" s="51" t="s">
        <v>147</v>
      </c>
      <c r="C8" s="57">
        <v>4709.5596065955624</v>
      </c>
      <c r="D8" s="57">
        <v>1450.1305047817934</v>
      </c>
      <c r="E8" s="57">
        <v>1650.1335834611352</v>
      </c>
      <c r="F8" s="57">
        <v>3853.51</v>
      </c>
      <c r="G8" s="58">
        <v>4982.6099999999997</v>
      </c>
      <c r="H8" s="59">
        <v>9.6398425388492068</v>
      </c>
      <c r="I8" s="59">
        <v>29.300559749423229</v>
      </c>
      <c r="J8" s="53">
        <v>3</v>
      </c>
      <c r="K8" s="58">
        <v>5245.78</v>
      </c>
      <c r="L8" s="60">
        <v>4.08</v>
      </c>
      <c r="M8" s="53">
        <v>6</v>
      </c>
      <c r="N8" s="59">
        <v>50.142900693544675</v>
      </c>
      <c r="O8" s="53">
        <v>1</v>
      </c>
      <c r="P8" s="58">
        <v>3415.9399999999996</v>
      </c>
      <c r="Q8" s="53">
        <v>3</v>
      </c>
      <c r="R8" s="96"/>
    </row>
    <row r="9" spans="1:18" ht="12.75" x14ac:dyDescent="0.2">
      <c r="A9" s="78" t="s">
        <v>153</v>
      </c>
      <c r="B9" s="51" t="s">
        <v>135</v>
      </c>
      <c r="C9" s="57">
        <v>2398.319494679522</v>
      </c>
      <c r="D9" s="57">
        <v>742.12726626924268</v>
      </c>
      <c r="E9" s="57">
        <v>1080.7849171988687</v>
      </c>
      <c r="F9" s="57">
        <v>2547.6800000000003</v>
      </c>
      <c r="G9" s="58">
        <v>3241.3</v>
      </c>
      <c r="H9" s="59">
        <v>6.2709346348945507</v>
      </c>
      <c r="I9" s="59">
        <v>27.225554229730562</v>
      </c>
      <c r="J9" s="53">
        <v>4</v>
      </c>
      <c r="K9" s="58">
        <v>3266.2200000000003</v>
      </c>
      <c r="L9" s="60">
        <v>2.74</v>
      </c>
      <c r="M9" s="53">
        <v>8</v>
      </c>
      <c r="N9" s="59">
        <v>9.1389174123514891</v>
      </c>
      <c r="O9" s="53">
        <v>10</v>
      </c>
      <c r="P9" s="58">
        <v>1241.4500000000003</v>
      </c>
      <c r="Q9" s="53">
        <v>6</v>
      </c>
      <c r="R9" s="96"/>
    </row>
    <row r="10" spans="1:18" ht="12.75" x14ac:dyDescent="0.2">
      <c r="A10" s="78" t="s">
        <v>151</v>
      </c>
      <c r="B10" s="51" t="s">
        <v>136</v>
      </c>
      <c r="C10" s="57">
        <v>2212.3074519615152</v>
      </c>
      <c r="D10" s="57">
        <v>1275.7731600737311</v>
      </c>
      <c r="E10" s="57">
        <v>1331.6333573617026</v>
      </c>
      <c r="F10" s="57">
        <v>2108.5</v>
      </c>
      <c r="G10" s="58">
        <v>2395.31</v>
      </c>
      <c r="H10" s="59">
        <v>4.6341999939250504</v>
      </c>
      <c r="I10" s="59">
        <v>13.602561062366615</v>
      </c>
      <c r="J10" s="53">
        <v>8</v>
      </c>
      <c r="K10" s="58">
        <v>2396.16</v>
      </c>
      <c r="L10" s="60">
        <v>1.35</v>
      </c>
      <c r="M10" s="53">
        <v>12</v>
      </c>
      <c r="N10" s="59">
        <v>0.24045261669025653</v>
      </c>
      <c r="O10" s="53">
        <v>11</v>
      </c>
      <c r="P10" s="58">
        <v>253.15000000000009</v>
      </c>
      <c r="Q10" s="53">
        <v>11</v>
      </c>
      <c r="R10" s="96"/>
    </row>
    <row r="11" spans="1:18" ht="12.75" x14ac:dyDescent="0.2">
      <c r="A11" s="78" t="s">
        <v>151</v>
      </c>
      <c r="B11" s="51" t="s">
        <v>159</v>
      </c>
      <c r="C11" s="57">
        <v>2080.1266475780858</v>
      </c>
      <c r="D11" s="57">
        <v>1127.3347256859072</v>
      </c>
      <c r="E11" s="57">
        <v>1214.0781245348608</v>
      </c>
      <c r="F11" s="57">
        <v>2766.1400000000003</v>
      </c>
      <c r="G11" s="58">
        <v>2369.87</v>
      </c>
      <c r="H11" s="59">
        <v>4.5849812924436328</v>
      </c>
      <c r="I11" s="59">
        <v>-14.325739116602932</v>
      </c>
      <c r="J11" s="53">
        <v>13</v>
      </c>
      <c r="K11" s="58">
        <v>2361.42</v>
      </c>
      <c r="L11" s="60">
        <v>4.45</v>
      </c>
      <c r="M11" s="53">
        <v>3</v>
      </c>
      <c r="N11" s="59">
        <v>-1.9116349569033741</v>
      </c>
      <c r="O11" s="53">
        <v>12</v>
      </c>
      <c r="P11" s="58">
        <v>1791.1299999999999</v>
      </c>
      <c r="Q11" s="53">
        <v>4</v>
      </c>
      <c r="R11" s="96"/>
    </row>
    <row r="12" spans="1:18" ht="12.75" x14ac:dyDescent="0.2">
      <c r="A12" s="78" t="s">
        <v>150</v>
      </c>
      <c r="B12" s="51" t="s">
        <v>139</v>
      </c>
      <c r="C12" s="57">
        <v>2412.6396680357548</v>
      </c>
      <c r="D12" s="57">
        <v>1289.3050870531113</v>
      </c>
      <c r="E12" s="57">
        <v>1338.1511905147504</v>
      </c>
      <c r="F12" s="57">
        <v>2340.83</v>
      </c>
      <c r="G12" s="58">
        <v>2173.5099999999998</v>
      </c>
      <c r="H12" s="59">
        <v>4.2050841138708712</v>
      </c>
      <c r="I12" s="59">
        <v>-7.1478919870302526</v>
      </c>
      <c r="J12" s="53">
        <v>12</v>
      </c>
      <c r="K12" s="58">
        <v>2230.86</v>
      </c>
      <c r="L12" s="60">
        <v>4.1399999999999997</v>
      </c>
      <c r="M12" s="53">
        <v>5</v>
      </c>
      <c r="N12" s="59">
        <v>24.910954738945357</v>
      </c>
      <c r="O12" s="53">
        <v>5</v>
      </c>
      <c r="P12" s="58">
        <v>1495.4699999999998</v>
      </c>
      <c r="Q12" s="53">
        <v>5</v>
      </c>
      <c r="R12" s="96"/>
    </row>
    <row r="13" spans="1:18" ht="12.75" x14ac:dyDescent="0.2">
      <c r="A13" s="78" t="s">
        <v>153</v>
      </c>
      <c r="B13" s="51" t="s">
        <v>146</v>
      </c>
      <c r="C13" s="57">
        <v>1924.6786825554789</v>
      </c>
      <c r="D13" s="57">
        <v>600.87065518708835</v>
      </c>
      <c r="E13" s="57">
        <v>628.51636771181916</v>
      </c>
      <c r="F13" s="57">
        <v>1786.02</v>
      </c>
      <c r="G13" s="58">
        <v>2149.83</v>
      </c>
      <c r="H13" s="59">
        <v>4.1592704797875388</v>
      </c>
      <c r="I13" s="59">
        <v>20.369872677797552</v>
      </c>
      <c r="J13" s="53">
        <v>5</v>
      </c>
      <c r="K13" s="58">
        <v>2193.12</v>
      </c>
      <c r="L13" s="60">
        <v>2.2599999999999998</v>
      </c>
      <c r="M13" s="53">
        <v>9</v>
      </c>
      <c r="N13" s="59">
        <v>29.118181206699422</v>
      </c>
      <c r="O13" s="53">
        <v>2</v>
      </c>
      <c r="P13" s="58">
        <v>1179.9499999999998</v>
      </c>
      <c r="Q13" s="53">
        <v>7</v>
      </c>
      <c r="R13" s="96"/>
    </row>
    <row r="14" spans="1:18" ht="12.75" x14ac:dyDescent="0.2">
      <c r="A14" s="78" t="s">
        <v>151</v>
      </c>
      <c r="B14" s="51" t="s">
        <v>156</v>
      </c>
      <c r="C14" s="57">
        <v>1513.6896783926222</v>
      </c>
      <c r="D14" s="57">
        <v>788.53507570434306</v>
      </c>
      <c r="E14" s="57">
        <v>927.32171614967115</v>
      </c>
      <c r="F14" s="57">
        <v>1596.2399999999998</v>
      </c>
      <c r="G14" s="58">
        <v>1908.39</v>
      </c>
      <c r="H14" s="59">
        <v>3.6921571430865425</v>
      </c>
      <c r="I14" s="59">
        <v>19.555330025560092</v>
      </c>
      <c r="J14" s="53">
        <v>6</v>
      </c>
      <c r="K14" s="58">
        <v>1937.65</v>
      </c>
      <c r="L14" s="60">
        <v>4.5</v>
      </c>
      <c r="M14" s="53">
        <v>1</v>
      </c>
      <c r="N14" s="59">
        <v>10.833827014218</v>
      </c>
      <c r="O14" s="53">
        <v>8</v>
      </c>
      <c r="P14" s="58">
        <v>628.01</v>
      </c>
      <c r="Q14" s="53">
        <v>9</v>
      </c>
      <c r="R14" s="96"/>
    </row>
    <row r="15" spans="1:18" ht="12.75" x14ac:dyDescent="0.2">
      <c r="A15" s="78" t="s">
        <v>153</v>
      </c>
      <c r="B15" s="51" t="s">
        <v>27</v>
      </c>
      <c r="C15" s="57">
        <v>1107.7609461109398</v>
      </c>
      <c r="D15" s="57">
        <v>590.32185439798707</v>
      </c>
      <c r="E15" s="57">
        <v>812.76277931921413</v>
      </c>
      <c r="F15" s="57">
        <v>1234.98</v>
      </c>
      <c r="G15" s="58">
        <v>1666.81</v>
      </c>
      <c r="H15" s="59">
        <v>3.2247729487516072</v>
      </c>
      <c r="I15" s="59">
        <v>34.966558162885228</v>
      </c>
      <c r="J15" s="53">
        <v>2</v>
      </c>
      <c r="K15" s="58">
        <v>1676.41</v>
      </c>
      <c r="L15" s="60">
        <v>4.46</v>
      </c>
      <c r="M15" s="53">
        <v>2</v>
      </c>
      <c r="N15" s="59">
        <v>15.859904179745566</v>
      </c>
      <c r="O15" s="53">
        <v>7</v>
      </c>
      <c r="P15" s="58">
        <v>1159.23</v>
      </c>
      <c r="Q15" s="53">
        <v>8</v>
      </c>
      <c r="R15" s="96"/>
    </row>
    <row r="16" spans="1:18" ht="12.75" x14ac:dyDescent="0.2">
      <c r="A16" s="78" t="s">
        <v>150</v>
      </c>
      <c r="B16" s="51" t="s">
        <v>143</v>
      </c>
      <c r="C16" s="57">
        <v>1898.5529390368924</v>
      </c>
      <c r="D16" s="57">
        <v>943.01036258405065</v>
      </c>
      <c r="E16" s="57">
        <v>898.21238627334515</v>
      </c>
      <c r="F16" s="57">
        <v>1447.29</v>
      </c>
      <c r="G16" s="58">
        <v>1567.93</v>
      </c>
      <c r="H16" s="59">
        <v>3.0334700712955338</v>
      </c>
      <c r="I16" s="59">
        <v>8.3355789095481914</v>
      </c>
      <c r="J16" s="53">
        <v>10</v>
      </c>
      <c r="K16" s="58">
        <v>1626.8000000000002</v>
      </c>
      <c r="L16" s="60">
        <v>1.1100000000000001</v>
      </c>
      <c r="M16" s="53">
        <v>13</v>
      </c>
      <c r="N16" s="59">
        <v>17.185310602522197</v>
      </c>
      <c r="O16" s="53">
        <v>6</v>
      </c>
      <c r="P16" s="58">
        <v>-1058.7199999999996</v>
      </c>
      <c r="Q16" s="53">
        <v>13</v>
      </c>
      <c r="R16" s="96"/>
    </row>
    <row r="17" spans="1:18" ht="12.75" x14ac:dyDescent="0.2">
      <c r="A17" s="78" t="s">
        <v>153</v>
      </c>
      <c r="B17" s="51" t="s">
        <v>18</v>
      </c>
      <c r="C17" s="57">
        <v>635.09727357043857</v>
      </c>
      <c r="D17" s="57">
        <v>413.8188151439565</v>
      </c>
      <c r="E17" s="57">
        <v>859.49422005719703</v>
      </c>
      <c r="F17" s="57">
        <v>1347.24</v>
      </c>
      <c r="G17" s="58">
        <v>1465.6</v>
      </c>
      <c r="H17" s="59">
        <v>2.8354924878602574</v>
      </c>
      <c r="I17" s="59">
        <v>8.7853686054452105</v>
      </c>
      <c r="J17" s="53">
        <v>9</v>
      </c>
      <c r="K17" s="58">
        <v>1457.1899999999998</v>
      </c>
      <c r="L17" s="60">
        <v>1.72</v>
      </c>
      <c r="M17" s="53">
        <v>11</v>
      </c>
      <c r="N17" s="59">
        <v>-6.6503242131899398</v>
      </c>
      <c r="O17" s="53">
        <v>13</v>
      </c>
      <c r="P17" s="58">
        <v>367.65999999999985</v>
      </c>
      <c r="Q17" s="53">
        <v>10</v>
      </c>
      <c r="R17" s="96"/>
    </row>
    <row r="18" spans="1:18" x14ac:dyDescent="0.2">
      <c r="A18" s="78"/>
      <c r="B18" s="52" t="s">
        <v>183</v>
      </c>
      <c r="C18" s="53"/>
      <c r="D18" s="53"/>
      <c r="E18" s="53"/>
      <c r="F18" s="57"/>
      <c r="G18" s="58"/>
      <c r="H18" s="59"/>
      <c r="I18" s="59"/>
      <c r="J18" s="57"/>
      <c r="K18" s="58"/>
      <c r="L18" s="60"/>
      <c r="N18" s="59"/>
      <c r="O18" s="53"/>
      <c r="P18" s="58"/>
      <c r="R18" s="96"/>
    </row>
    <row r="19" spans="1:18" ht="12.75" x14ac:dyDescent="0.2">
      <c r="A19" s="78" t="s">
        <v>152</v>
      </c>
      <c r="B19" s="51" t="s">
        <v>141</v>
      </c>
      <c r="C19" s="57">
        <v>268.8634573596496</v>
      </c>
      <c r="D19" s="57">
        <v>165.17186950931759</v>
      </c>
      <c r="E19" s="57">
        <v>243.37903910479741</v>
      </c>
      <c r="F19" s="57">
        <v>382.59999999999997</v>
      </c>
      <c r="G19" s="58">
        <v>309.19</v>
      </c>
      <c r="H19" s="59">
        <v>0.59818908455343411</v>
      </c>
      <c r="I19" s="59">
        <v>-19.187140616832199</v>
      </c>
      <c r="J19" s="57"/>
      <c r="K19" s="58">
        <v>314.63</v>
      </c>
      <c r="L19" s="60">
        <v>0.69</v>
      </c>
      <c r="M19" s="61"/>
      <c r="N19" s="59">
        <v>18.71345029239766</v>
      </c>
      <c r="O19" s="53"/>
      <c r="P19" s="58">
        <v>-281.71999999999997</v>
      </c>
      <c r="R19" s="96"/>
    </row>
    <row r="20" spans="1:18" ht="12.75" x14ac:dyDescent="0.2">
      <c r="A20" s="78" t="s">
        <v>152</v>
      </c>
      <c r="B20" s="51" t="s">
        <v>148</v>
      </c>
      <c r="C20" s="57">
        <v>148.95199763302332</v>
      </c>
      <c r="D20" s="57">
        <v>91.50826285629887</v>
      </c>
      <c r="E20" s="57">
        <v>153.05114146890156</v>
      </c>
      <c r="F20" s="57">
        <v>232.35999999999999</v>
      </c>
      <c r="G20" s="58">
        <v>196.76</v>
      </c>
      <c r="H20" s="59">
        <v>0.38067105752687247</v>
      </c>
      <c r="I20" s="59">
        <v>-15.321053537614048</v>
      </c>
      <c r="J20" s="57"/>
      <c r="K20" s="58">
        <v>183.24</v>
      </c>
      <c r="L20" s="60">
        <v>0.76</v>
      </c>
      <c r="M20" s="61"/>
      <c r="N20" s="59">
        <v>-36.501079913606915</v>
      </c>
      <c r="O20" s="53"/>
      <c r="P20" s="58">
        <v>-61.620000000000005</v>
      </c>
      <c r="R20" s="96"/>
    </row>
    <row r="21" spans="1:18" ht="12.75" x14ac:dyDescent="0.2">
      <c r="A21" s="78" t="s">
        <v>150</v>
      </c>
      <c r="B21" s="51" t="s">
        <v>103</v>
      </c>
      <c r="C21" s="57">
        <v>456.76231699668188</v>
      </c>
      <c r="D21" s="57">
        <v>239.20562818688538</v>
      </c>
      <c r="E21" s="57">
        <v>154.75598718322607</v>
      </c>
      <c r="F21" s="57">
        <v>228.63</v>
      </c>
      <c r="G21" s="58">
        <v>288.24</v>
      </c>
      <c r="H21" s="59">
        <v>0.55765717433190554</v>
      </c>
      <c r="I21" s="59">
        <v>26.072693872195263</v>
      </c>
      <c r="J21" s="57"/>
      <c r="K21" s="58">
        <v>316.07</v>
      </c>
      <c r="L21" s="60">
        <v>5.87</v>
      </c>
      <c r="M21" s="61"/>
      <c r="N21" s="59">
        <v>35.706954067231209</v>
      </c>
      <c r="O21" s="53"/>
      <c r="P21" s="58">
        <v>129.17000000000002</v>
      </c>
      <c r="R21" s="96"/>
    </row>
    <row r="22" spans="1:18" ht="12.75" x14ac:dyDescent="0.2">
      <c r="A22" s="78" t="s">
        <v>153</v>
      </c>
      <c r="B22" s="51" t="s">
        <v>132</v>
      </c>
      <c r="C22" s="57">
        <v>200.07977118845696</v>
      </c>
      <c r="D22" s="57">
        <v>124.4436877830051</v>
      </c>
      <c r="E22" s="57">
        <v>138.49614197764666</v>
      </c>
      <c r="F22" s="57">
        <v>182.63</v>
      </c>
      <c r="G22" s="58">
        <v>321.35000000000002</v>
      </c>
      <c r="H22" s="59">
        <v>0.62171500475838826</v>
      </c>
      <c r="I22" s="59">
        <v>75.9568526529048</v>
      </c>
      <c r="J22" s="57"/>
      <c r="K22" s="58">
        <v>256.04000000000002</v>
      </c>
      <c r="L22" s="60">
        <v>0.74</v>
      </c>
      <c r="M22" s="61"/>
      <c r="N22" s="59">
        <v>-65.923084687594624</v>
      </c>
      <c r="O22" s="53"/>
      <c r="P22" s="58">
        <v>-74.499999999999943</v>
      </c>
      <c r="R22" s="96"/>
    </row>
    <row r="23" spans="1:18" ht="12.75" x14ac:dyDescent="0.2">
      <c r="A23" s="78" t="s">
        <v>153</v>
      </c>
      <c r="B23" s="51" t="s">
        <v>134</v>
      </c>
      <c r="C23" s="57">
        <v>183.9439561193644</v>
      </c>
      <c r="D23" s="57">
        <v>102.79159504209517</v>
      </c>
      <c r="E23" s="57">
        <v>130.33208406745257</v>
      </c>
      <c r="F23" s="57">
        <v>180.07</v>
      </c>
      <c r="G23" s="58">
        <v>200.82000000000002</v>
      </c>
      <c r="H23" s="59">
        <v>0.38852592891109239</v>
      </c>
      <c r="I23" s="59">
        <v>11.523296495807212</v>
      </c>
      <c r="J23" s="57"/>
      <c r="K23" s="58">
        <v>198.24</v>
      </c>
      <c r="L23" s="60">
        <v>0.55000000000000004</v>
      </c>
      <c r="M23" s="61"/>
      <c r="N23" s="59">
        <v>-10.18555073035925</v>
      </c>
      <c r="O23" s="53"/>
      <c r="P23" s="58">
        <v>29.460000000000036</v>
      </c>
      <c r="R23" s="96"/>
    </row>
    <row r="24" spans="1:18" ht="12.75" x14ac:dyDescent="0.2">
      <c r="A24" s="78" t="s">
        <v>153</v>
      </c>
      <c r="B24" s="51" t="s">
        <v>133</v>
      </c>
      <c r="C24" s="57">
        <v>47.679718282823941</v>
      </c>
      <c r="D24" s="57">
        <v>18.151422309035386</v>
      </c>
      <c r="E24" s="57">
        <v>39.345453099608065</v>
      </c>
      <c r="F24" s="57">
        <v>52.88</v>
      </c>
      <c r="G24" s="58">
        <v>66.510000000000005</v>
      </c>
      <c r="H24" s="59">
        <v>0.12867672309469552</v>
      </c>
      <c r="I24" s="59">
        <v>25.775340393343416</v>
      </c>
      <c r="J24" s="57"/>
      <c r="K24" s="58">
        <v>69.959999999999994</v>
      </c>
      <c r="L24" s="60">
        <v>0.47</v>
      </c>
      <c r="M24" s="61"/>
      <c r="N24" s="59">
        <v>43.071161048689156</v>
      </c>
      <c r="O24" s="53"/>
      <c r="P24" s="58">
        <v>-48.11</v>
      </c>
      <c r="R24" s="96"/>
    </row>
    <row r="25" spans="1:18" ht="12.75" x14ac:dyDescent="0.2">
      <c r="A25" s="78" t="s">
        <v>153</v>
      </c>
      <c r="B25" s="51" t="s">
        <v>142</v>
      </c>
      <c r="C25" s="57">
        <v>12.333779107106924</v>
      </c>
      <c r="D25" s="57">
        <v>11.631823890241483</v>
      </c>
      <c r="E25" s="57">
        <v>25.443440827273438</v>
      </c>
      <c r="F25" s="57">
        <v>47.73</v>
      </c>
      <c r="G25" s="58">
        <v>29.41</v>
      </c>
      <c r="H25" s="59">
        <v>5.6899450100962187E-2</v>
      </c>
      <c r="I25" s="59">
        <v>-38.382568615126758</v>
      </c>
      <c r="J25" s="57"/>
      <c r="K25" s="58">
        <v>25.96</v>
      </c>
      <c r="L25" s="60">
        <v>0.36</v>
      </c>
      <c r="M25" s="61"/>
      <c r="N25" s="59">
        <v>-46.495956873315357</v>
      </c>
      <c r="O25" s="53"/>
      <c r="P25" s="58">
        <v>-73.27000000000001</v>
      </c>
      <c r="R25" s="96"/>
    </row>
    <row r="26" spans="1:18" ht="12.75" x14ac:dyDescent="0.2">
      <c r="A26" s="78"/>
      <c r="B26" s="51" t="s">
        <v>157</v>
      </c>
      <c r="C26" s="57">
        <v>804.99592993554506</v>
      </c>
      <c r="D26" s="57">
        <v>289.09139935888305</v>
      </c>
      <c r="E26" s="57">
        <v>342.29263933914655</v>
      </c>
      <c r="F26" s="57">
        <v>922.39</v>
      </c>
      <c r="G26" s="58">
        <v>1365.4</v>
      </c>
      <c r="H26" s="59">
        <v>2.6416358098556194</v>
      </c>
      <c r="I26" s="59">
        <v>48.028491202202986</v>
      </c>
      <c r="J26" s="57"/>
      <c r="K26" s="58">
        <v>1426.76</v>
      </c>
      <c r="L26" s="60" t="s">
        <v>125</v>
      </c>
      <c r="M26" s="61"/>
      <c r="N26" s="59">
        <v>41.342137178277881</v>
      </c>
      <c r="O26" s="53"/>
      <c r="P26" s="60" t="s">
        <v>125</v>
      </c>
    </row>
    <row r="27" spans="1:18" x14ac:dyDescent="0.2">
      <c r="B27" s="51"/>
      <c r="C27" s="57"/>
      <c r="D27" s="57"/>
      <c r="E27" s="57"/>
      <c r="F27" s="57"/>
      <c r="G27" s="58"/>
      <c r="H27" s="59"/>
      <c r="I27" s="59"/>
      <c r="J27" s="57"/>
      <c r="K27" s="58"/>
      <c r="L27" s="60"/>
      <c r="N27" s="59"/>
      <c r="O27" s="53"/>
      <c r="P27" s="58"/>
    </row>
    <row r="28" spans="1:18" x14ac:dyDescent="0.2">
      <c r="B28" s="51" t="s">
        <v>150</v>
      </c>
      <c r="C28" s="57">
        <v>12098.708592092771</v>
      </c>
      <c r="D28" s="57">
        <v>5315.2161078633644</v>
      </c>
      <c r="E28" s="57">
        <v>6439.7036326460202</v>
      </c>
      <c r="F28" s="57">
        <v>12296.38</v>
      </c>
      <c r="G28" s="58">
        <v>13606.43</v>
      </c>
      <c r="H28" s="59">
        <v>26.324324543938619</v>
      </c>
      <c r="I28" s="59">
        <v>10.65394856047066</v>
      </c>
      <c r="J28" s="53">
        <v>3</v>
      </c>
      <c r="K28" s="58">
        <v>14153.31</v>
      </c>
      <c r="L28" s="60">
        <v>2.1800000000000002</v>
      </c>
      <c r="M28" s="53">
        <v>3</v>
      </c>
      <c r="N28" s="59">
        <v>24.153876730781974</v>
      </c>
      <c r="O28" s="53">
        <v>1</v>
      </c>
      <c r="P28" s="58">
        <v>716.15000000000146</v>
      </c>
    </row>
    <row r="29" spans="1:18" x14ac:dyDescent="0.2">
      <c r="B29" s="51" t="s">
        <v>151</v>
      </c>
      <c r="C29" s="57">
        <v>12060.956932202276</v>
      </c>
      <c r="D29" s="57">
        <v>5486.2635437209065</v>
      </c>
      <c r="E29" s="57">
        <v>6601.3917687061257</v>
      </c>
      <c r="F29" s="57">
        <v>13199.15</v>
      </c>
      <c r="G29" s="58">
        <v>13952.9</v>
      </c>
      <c r="H29" s="59">
        <v>26.994639147015135</v>
      </c>
      <c r="I29" s="59">
        <v>5.7105950004356254</v>
      </c>
      <c r="J29" s="53">
        <v>4</v>
      </c>
      <c r="K29" s="58">
        <v>14188.730000000001</v>
      </c>
      <c r="L29" s="60">
        <v>3.12</v>
      </c>
      <c r="M29" s="53">
        <v>2</v>
      </c>
      <c r="N29" s="59">
        <v>12.286780106075934</v>
      </c>
      <c r="O29" s="53">
        <v>3</v>
      </c>
      <c r="P29" s="58">
        <v>6891.92</v>
      </c>
    </row>
    <row r="30" spans="1:18" x14ac:dyDescent="0.2">
      <c r="B30" s="51" t="s">
        <v>152</v>
      </c>
      <c r="C30" s="57">
        <v>12827.692618497051</v>
      </c>
      <c r="D30" s="57">
        <v>3637.2692904290025</v>
      </c>
      <c r="E30" s="57">
        <v>4167.503154287946</v>
      </c>
      <c r="F30" s="57">
        <v>10456.64</v>
      </c>
      <c r="G30" s="58">
        <v>13621.31</v>
      </c>
      <c r="H30" s="59">
        <v>26.353112841031528</v>
      </c>
      <c r="I30" s="59">
        <v>30.264693056278126</v>
      </c>
      <c r="J30" s="53">
        <v>1</v>
      </c>
      <c r="K30" s="58">
        <v>14002.97</v>
      </c>
      <c r="L30" s="60">
        <v>3.41</v>
      </c>
      <c r="M30" s="53">
        <v>1</v>
      </c>
      <c r="N30" s="59">
        <v>20.27744276613943</v>
      </c>
      <c r="O30" s="53">
        <v>2</v>
      </c>
      <c r="P30" s="58">
        <v>7346.85</v>
      </c>
    </row>
    <row r="31" spans="1:18" x14ac:dyDescent="0.2">
      <c r="B31" s="51" t="s">
        <v>153</v>
      </c>
      <c r="C31" s="57">
        <v>6509.893621614131</v>
      </c>
      <c r="D31" s="57">
        <v>2604.1571200226517</v>
      </c>
      <c r="E31" s="57">
        <v>3715.1754042590801</v>
      </c>
      <c r="F31" s="57">
        <v>7379.23</v>
      </c>
      <c r="G31" s="58">
        <v>9141.6299999999992</v>
      </c>
      <c r="H31" s="59">
        <v>17.686287658159092</v>
      </c>
      <c r="I31" s="59">
        <v>23.883250691467794</v>
      </c>
      <c r="J31" s="53">
        <v>2</v>
      </c>
      <c r="K31" s="58">
        <v>9143.14</v>
      </c>
      <c r="L31" s="60">
        <v>2.12</v>
      </c>
      <c r="M31" s="53">
        <v>4</v>
      </c>
      <c r="N31" s="59">
        <v>0.20182578825669317</v>
      </c>
      <c r="O31" s="53">
        <v>4</v>
      </c>
      <c r="P31" s="58">
        <v>3781.869999999999</v>
      </c>
    </row>
    <row r="32" spans="1:18" x14ac:dyDescent="0.2">
      <c r="A32" s="92"/>
      <c r="B32" s="63" t="s">
        <v>112</v>
      </c>
      <c r="C32" s="64">
        <v>44302.247694341779</v>
      </c>
      <c r="D32" s="64">
        <v>17331.997461394807</v>
      </c>
      <c r="E32" s="64">
        <v>21266.066599238318</v>
      </c>
      <c r="F32" s="64">
        <v>44253.789999999994</v>
      </c>
      <c r="G32" s="64">
        <v>51687.67</v>
      </c>
      <c r="H32" s="65">
        <v>100</v>
      </c>
      <c r="I32" s="65">
        <v>16.798290044762275</v>
      </c>
      <c r="J32" s="64"/>
      <c r="K32" s="64">
        <v>52914.91</v>
      </c>
      <c r="L32" s="66">
        <v>2.72</v>
      </c>
      <c r="M32" s="67"/>
      <c r="N32" s="65">
        <v>17.626908310603827</v>
      </c>
      <c r="O32" s="68"/>
      <c r="P32" s="64">
        <v>20102.190000000002</v>
      </c>
    </row>
    <row r="33" spans="1:16" ht="37.5" customHeight="1" x14ac:dyDescent="0.2">
      <c r="A33" s="69"/>
      <c r="B33" s="69"/>
      <c r="C33" s="70"/>
      <c r="D33" s="70"/>
      <c r="E33" s="70"/>
      <c r="F33" s="62"/>
      <c r="G33" s="71" t="s">
        <v>184</v>
      </c>
      <c r="H33" s="71" t="s">
        <v>162</v>
      </c>
      <c r="I33" s="71" t="s">
        <v>163</v>
      </c>
      <c r="J33" s="71" t="s">
        <v>164</v>
      </c>
      <c r="K33" s="71" t="s">
        <v>169</v>
      </c>
      <c r="L33" s="71" t="s">
        <v>170</v>
      </c>
      <c r="M33" s="72" t="s">
        <v>165</v>
      </c>
      <c r="N33" s="68"/>
      <c r="O33" s="73"/>
      <c r="P33" s="73"/>
    </row>
    <row r="34" spans="1:16" x14ac:dyDescent="0.2">
      <c r="B34" s="74" t="s">
        <v>185</v>
      </c>
      <c r="G34" s="57"/>
      <c r="H34" s="58"/>
      <c r="I34" s="58"/>
      <c r="J34" s="58"/>
      <c r="K34" s="58"/>
      <c r="L34" s="75"/>
      <c r="M34" s="76"/>
      <c r="N34" s="54"/>
      <c r="O34" s="77"/>
      <c r="P34" s="77"/>
    </row>
    <row r="35" spans="1:16" x14ac:dyDescent="0.2">
      <c r="A35" s="78"/>
      <c r="B35" s="79" t="s">
        <v>182</v>
      </c>
      <c r="G35" s="57"/>
      <c r="H35" s="57"/>
      <c r="I35" s="57"/>
      <c r="J35" s="57"/>
      <c r="K35" s="57"/>
      <c r="L35" s="57"/>
      <c r="M35" s="80"/>
      <c r="N35" s="54"/>
      <c r="O35" s="77"/>
      <c r="P35" s="77"/>
    </row>
    <row r="36" spans="1:16" x14ac:dyDescent="0.2">
      <c r="A36" s="78" t="s">
        <v>150</v>
      </c>
      <c r="B36" s="78" t="s">
        <v>140</v>
      </c>
      <c r="G36" s="57">
        <v>9576.75</v>
      </c>
      <c r="H36" s="57">
        <v>4127.5792499999998</v>
      </c>
      <c r="I36" s="57">
        <v>1972.8105000000003</v>
      </c>
      <c r="J36" s="57">
        <v>1934.5035</v>
      </c>
      <c r="K36" s="57">
        <v>1101.3262500000001</v>
      </c>
      <c r="L36" s="57">
        <v>440.53049999999996</v>
      </c>
      <c r="M36" s="80">
        <v>5449.1707500000002</v>
      </c>
      <c r="N36" s="54"/>
      <c r="O36" s="77"/>
      <c r="P36" s="77"/>
    </row>
    <row r="37" spans="1:16" x14ac:dyDescent="0.2">
      <c r="A37" s="78" t="s">
        <v>152</v>
      </c>
      <c r="B37" s="78" t="s">
        <v>138</v>
      </c>
      <c r="G37" s="57">
        <v>8132.75</v>
      </c>
      <c r="H37" s="57">
        <v>3708.5340000000001</v>
      </c>
      <c r="I37" s="57">
        <v>1838.0015000000003</v>
      </c>
      <c r="J37" s="57">
        <v>1146.71775</v>
      </c>
      <c r="K37" s="57">
        <v>780.74399999999991</v>
      </c>
      <c r="L37" s="57">
        <v>666.88549999999987</v>
      </c>
      <c r="M37" s="80">
        <v>4424.2160000000003</v>
      </c>
      <c r="N37" s="54"/>
      <c r="O37" s="77"/>
      <c r="P37" s="77"/>
    </row>
    <row r="38" spans="1:16" x14ac:dyDescent="0.2">
      <c r="A38" s="78" t="s">
        <v>151</v>
      </c>
      <c r="B38" s="78" t="s">
        <v>149</v>
      </c>
      <c r="G38" s="57">
        <v>7279.33</v>
      </c>
      <c r="H38" s="57">
        <v>3100.99458</v>
      </c>
      <c r="I38" s="57">
        <v>1623.2905900000001</v>
      </c>
      <c r="J38" s="57">
        <v>1288.4414099999999</v>
      </c>
      <c r="K38" s="57">
        <v>902.63691999999992</v>
      </c>
      <c r="L38" s="57">
        <v>363.9665</v>
      </c>
      <c r="M38" s="80">
        <v>4178.3354199999994</v>
      </c>
      <c r="N38" s="54"/>
      <c r="O38" s="77"/>
      <c r="P38" s="77"/>
    </row>
    <row r="39" spans="1:16" x14ac:dyDescent="0.2">
      <c r="A39" s="78" t="s">
        <v>152</v>
      </c>
      <c r="B39" s="78" t="s">
        <v>147</v>
      </c>
      <c r="G39" s="57">
        <v>4982.6099999999997</v>
      </c>
      <c r="H39" s="57">
        <v>2272.0701600000002</v>
      </c>
      <c r="I39" s="57">
        <v>1126.0698600000001</v>
      </c>
      <c r="J39" s="57">
        <v>702.54800999999998</v>
      </c>
      <c r="K39" s="57">
        <v>478.33055999999999</v>
      </c>
      <c r="L39" s="57">
        <v>408.57401999999996</v>
      </c>
      <c r="M39" s="80">
        <v>2710.5398399999995</v>
      </c>
      <c r="N39" s="54"/>
      <c r="O39" s="77"/>
      <c r="P39" s="77"/>
    </row>
    <row r="40" spans="1:16" x14ac:dyDescent="0.2">
      <c r="A40" s="78" t="s">
        <v>153</v>
      </c>
      <c r="B40" s="78" t="s">
        <v>135</v>
      </c>
      <c r="G40" s="57">
        <v>3241.3</v>
      </c>
      <c r="H40" s="57">
        <v>1575.2718000000002</v>
      </c>
      <c r="I40" s="57">
        <v>687.15559999999994</v>
      </c>
      <c r="J40" s="57">
        <v>388.95600000000007</v>
      </c>
      <c r="K40" s="57">
        <v>294.95830000000001</v>
      </c>
      <c r="L40" s="57">
        <v>291.71699999999998</v>
      </c>
      <c r="M40" s="80">
        <v>1666.0282</v>
      </c>
      <c r="N40" s="54"/>
      <c r="O40" s="77"/>
      <c r="P40" s="77"/>
    </row>
    <row r="41" spans="1:16" x14ac:dyDescent="0.2">
      <c r="A41" s="78" t="s">
        <v>151</v>
      </c>
      <c r="B41" s="78" t="s">
        <v>136</v>
      </c>
      <c r="G41" s="57">
        <v>2395.31</v>
      </c>
      <c r="H41" s="57">
        <v>1020.40206</v>
      </c>
      <c r="I41" s="57">
        <v>534.15413000000001</v>
      </c>
      <c r="J41" s="57">
        <v>423.96986999999996</v>
      </c>
      <c r="K41" s="57">
        <v>297.01844</v>
      </c>
      <c r="L41" s="57">
        <v>119.76549999999999</v>
      </c>
      <c r="M41" s="80">
        <v>1374.9079400000001</v>
      </c>
      <c r="N41" s="54"/>
      <c r="O41" s="77"/>
      <c r="P41" s="77"/>
    </row>
    <row r="42" spans="1:16" x14ac:dyDescent="0.2">
      <c r="A42" s="78" t="s">
        <v>151</v>
      </c>
      <c r="B42" s="78" t="s">
        <v>159</v>
      </c>
      <c r="G42" s="57">
        <v>2369.87</v>
      </c>
      <c r="H42" s="57">
        <v>1009.56462</v>
      </c>
      <c r="I42" s="57">
        <v>528.48100999999997</v>
      </c>
      <c r="J42" s="57">
        <v>419.46698999999995</v>
      </c>
      <c r="K42" s="57">
        <v>293.86387999999999</v>
      </c>
      <c r="L42" s="57">
        <v>118.49349999999998</v>
      </c>
      <c r="M42" s="80">
        <v>1360.3053799999998</v>
      </c>
      <c r="N42" s="54"/>
      <c r="O42" s="77"/>
      <c r="P42" s="77"/>
    </row>
    <row r="43" spans="1:16" x14ac:dyDescent="0.2">
      <c r="A43" s="78" t="s">
        <v>150</v>
      </c>
      <c r="B43" s="78" t="s">
        <v>139</v>
      </c>
      <c r="G43" s="57">
        <v>2173.5099999999998</v>
      </c>
      <c r="H43" s="57">
        <v>936.78280999999993</v>
      </c>
      <c r="I43" s="57">
        <v>447.74305999999996</v>
      </c>
      <c r="J43" s="57">
        <v>439.04901999999993</v>
      </c>
      <c r="K43" s="57">
        <v>249.95364999999998</v>
      </c>
      <c r="L43" s="57">
        <v>99.981459999999984</v>
      </c>
      <c r="M43" s="80">
        <v>1236.7271899999998</v>
      </c>
      <c r="N43" s="54"/>
      <c r="O43" s="77"/>
      <c r="P43" s="77"/>
    </row>
    <row r="44" spans="1:16" x14ac:dyDescent="0.2">
      <c r="A44" s="78" t="s">
        <v>153</v>
      </c>
      <c r="B44" s="78" t="s">
        <v>146</v>
      </c>
      <c r="G44" s="57">
        <v>2149.83</v>
      </c>
      <c r="H44" s="57">
        <v>1044.81738</v>
      </c>
      <c r="I44" s="57">
        <v>455.76395999999994</v>
      </c>
      <c r="J44" s="57">
        <v>257.9796</v>
      </c>
      <c r="K44" s="57">
        <v>195.63452999999998</v>
      </c>
      <c r="L44" s="57">
        <v>193.4847</v>
      </c>
      <c r="M44" s="80">
        <v>1105.01262</v>
      </c>
      <c r="N44" s="54"/>
      <c r="O44" s="77"/>
      <c r="P44" s="77"/>
    </row>
    <row r="45" spans="1:16" x14ac:dyDescent="0.2">
      <c r="A45" s="78" t="s">
        <v>151</v>
      </c>
      <c r="B45" s="78" t="s">
        <v>156</v>
      </c>
      <c r="G45" s="57">
        <v>1908.39</v>
      </c>
      <c r="H45" s="57">
        <v>812.97414000000003</v>
      </c>
      <c r="I45" s="57">
        <v>425.57096999999999</v>
      </c>
      <c r="J45" s="57">
        <v>337.78502999999995</v>
      </c>
      <c r="K45" s="57">
        <v>236.64036000000004</v>
      </c>
      <c r="L45" s="57">
        <v>95.419500000000014</v>
      </c>
      <c r="M45" s="80">
        <v>1095.4158600000001</v>
      </c>
      <c r="N45" s="54"/>
      <c r="O45" s="77"/>
      <c r="P45" s="77"/>
    </row>
    <row r="46" spans="1:16" x14ac:dyDescent="0.2">
      <c r="A46" s="78" t="s">
        <v>153</v>
      </c>
      <c r="B46" s="78" t="s">
        <v>27</v>
      </c>
      <c r="G46" s="57">
        <v>1666.81</v>
      </c>
      <c r="H46" s="57">
        <v>810.06966</v>
      </c>
      <c r="I46" s="57">
        <v>353.36371999999994</v>
      </c>
      <c r="J46" s="57">
        <v>200.0172</v>
      </c>
      <c r="K46" s="57">
        <v>151.67971</v>
      </c>
      <c r="L46" s="57">
        <v>150.0129</v>
      </c>
      <c r="M46" s="80">
        <v>856.74033999999995</v>
      </c>
      <c r="N46" s="54"/>
      <c r="O46" s="77"/>
      <c r="P46" s="77"/>
    </row>
    <row r="47" spans="1:16" x14ac:dyDescent="0.2">
      <c r="A47" s="78" t="s">
        <v>150</v>
      </c>
      <c r="B47" s="78" t="s">
        <v>143</v>
      </c>
      <c r="G47" s="57">
        <v>1567.93</v>
      </c>
      <c r="H47" s="57">
        <v>675.77783000000011</v>
      </c>
      <c r="I47" s="57">
        <v>322.99358000000007</v>
      </c>
      <c r="J47" s="57">
        <v>316.72185999999999</v>
      </c>
      <c r="K47" s="57">
        <v>180.31195</v>
      </c>
      <c r="L47" s="57">
        <v>72.124780000000001</v>
      </c>
      <c r="M47" s="80">
        <v>892.15216999999996</v>
      </c>
      <c r="N47" s="54"/>
      <c r="O47" s="77"/>
      <c r="P47" s="77"/>
    </row>
    <row r="48" spans="1:16" x14ac:dyDescent="0.2">
      <c r="A48" s="78" t="s">
        <v>153</v>
      </c>
      <c r="B48" s="78" t="s">
        <v>18</v>
      </c>
      <c r="G48" s="57">
        <v>1465.6</v>
      </c>
      <c r="H48" s="57">
        <v>712.28160000000003</v>
      </c>
      <c r="I48" s="57">
        <v>310.7072</v>
      </c>
      <c r="J48" s="57">
        <v>175.87199999999996</v>
      </c>
      <c r="K48" s="57">
        <v>133.36959999999999</v>
      </c>
      <c r="L48" s="57">
        <v>131.904</v>
      </c>
      <c r="M48" s="80">
        <v>753.31839999999988</v>
      </c>
      <c r="N48" s="54"/>
      <c r="O48" s="77"/>
      <c r="P48" s="77"/>
    </row>
    <row r="49" spans="1:17" x14ac:dyDescent="0.2">
      <c r="A49" s="78"/>
      <c r="B49" s="52" t="s">
        <v>183</v>
      </c>
      <c r="G49" s="57"/>
      <c r="H49" s="57"/>
      <c r="I49" s="57"/>
      <c r="J49" s="57"/>
      <c r="K49" s="57"/>
      <c r="L49" s="57"/>
      <c r="M49" s="80"/>
      <c r="N49" s="54"/>
      <c r="O49" s="77"/>
      <c r="P49" s="77"/>
    </row>
    <row r="50" spans="1:17" x14ac:dyDescent="0.2">
      <c r="A50" s="78" t="s">
        <v>152</v>
      </c>
      <c r="B50" s="78" t="s">
        <v>141</v>
      </c>
      <c r="G50" s="57">
        <v>309.19</v>
      </c>
      <c r="H50" s="57">
        <v>140.99064000000001</v>
      </c>
      <c r="I50" s="57">
        <v>69.876940000000005</v>
      </c>
      <c r="J50" s="57">
        <v>43.595789999999994</v>
      </c>
      <c r="K50" s="57">
        <v>29.682239999999997</v>
      </c>
      <c r="L50" s="57">
        <v>25.353579999999997</v>
      </c>
      <c r="M50" s="80">
        <v>168.19935999999998</v>
      </c>
      <c r="N50" s="54"/>
      <c r="O50" s="77"/>
      <c r="P50" s="77"/>
    </row>
    <row r="51" spans="1:17" x14ac:dyDescent="0.2">
      <c r="A51" s="78" t="s">
        <v>152</v>
      </c>
      <c r="B51" s="78" t="s">
        <v>148</v>
      </c>
      <c r="G51" s="57">
        <v>196.76</v>
      </c>
      <c r="H51" s="57">
        <v>89.722559999999987</v>
      </c>
      <c r="I51" s="57">
        <v>44.467759999999998</v>
      </c>
      <c r="J51" s="57">
        <v>27.74316</v>
      </c>
      <c r="K51" s="57">
        <v>18.888959999999997</v>
      </c>
      <c r="L51" s="57">
        <v>16.134319999999999</v>
      </c>
      <c r="M51" s="80">
        <v>107.03744</v>
      </c>
      <c r="N51" s="54"/>
      <c r="O51" s="77"/>
      <c r="P51" s="77"/>
    </row>
    <row r="52" spans="1:17" x14ac:dyDescent="0.2">
      <c r="A52" s="78" t="s">
        <v>150</v>
      </c>
      <c r="B52" s="78" t="s">
        <v>103</v>
      </c>
      <c r="G52" s="57">
        <v>288.24</v>
      </c>
      <c r="H52" s="57">
        <v>124.23144000000001</v>
      </c>
      <c r="I52" s="57">
        <v>59.377440000000007</v>
      </c>
      <c r="J52" s="57">
        <v>58.22448</v>
      </c>
      <c r="K52" s="57">
        <v>33.147600000000004</v>
      </c>
      <c r="L52" s="57">
        <v>13.259040000000001</v>
      </c>
      <c r="M52" s="80">
        <v>164.00855999999999</v>
      </c>
      <c r="N52" s="54"/>
      <c r="O52" s="77"/>
      <c r="P52" s="77"/>
    </row>
    <row r="53" spans="1:17" x14ac:dyDescent="0.2">
      <c r="A53" s="78" t="s">
        <v>153</v>
      </c>
      <c r="B53" s="78" t="s">
        <v>132</v>
      </c>
      <c r="G53" s="57">
        <v>321.35000000000002</v>
      </c>
      <c r="H53" s="57">
        <v>156.17610000000002</v>
      </c>
      <c r="I53" s="57">
        <v>68.126199999999997</v>
      </c>
      <c r="J53" s="57">
        <v>38.562000000000005</v>
      </c>
      <c r="K53" s="57">
        <v>29.242850000000004</v>
      </c>
      <c r="L53" s="57">
        <v>28.921500000000002</v>
      </c>
      <c r="M53" s="80">
        <v>165.1739</v>
      </c>
      <c r="N53" s="54"/>
      <c r="O53" s="77"/>
      <c r="P53" s="77"/>
    </row>
    <row r="54" spans="1:17" x14ac:dyDescent="0.2">
      <c r="A54" s="78" t="s">
        <v>153</v>
      </c>
      <c r="B54" s="78" t="s">
        <v>134</v>
      </c>
      <c r="G54" s="57">
        <v>200.82000000000002</v>
      </c>
      <c r="H54" s="57">
        <v>97.598520000000008</v>
      </c>
      <c r="I54" s="57">
        <v>42.573839999999997</v>
      </c>
      <c r="J54" s="57">
        <v>24.098400000000002</v>
      </c>
      <c r="K54" s="57">
        <v>18.274620000000002</v>
      </c>
      <c r="L54" s="57">
        <v>18.073800000000002</v>
      </c>
      <c r="M54" s="80">
        <v>103.22148000000001</v>
      </c>
      <c r="N54" s="54"/>
      <c r="O54" s="77"/>
      <c r="P54" s="77"/>
    </row>
    <row r="55" spans="1:17" x14ac:dyDescent="0.2">
      <c r="A55" s="78" t="s">
        <v>153</v>
      </c>
      <c r="B55" s="78" t="s">
        <v>133</v>
      </c>
      <c r="G55" s="57">
        <v>66.510000000000005</v>
      </c>
      <c r="H55" s="57">
        <v>32.323860000000003</v>
      </c>
      <c r="I55" s="57">
        <v>14.100120000000002</v>
      </c>
      <c r="J55" s="57">
        <v>7.9812000000000012</v>
      </c>
      <c r="K55" s="57">
        <v>6.0524100000000001</v>
      </c>
      <c r="L55" s="57">
        <v>5.9859</v>
      </c>
      <c r="M55" s="80">
        <v>34.186140000000002</v>
      </c>
      <c r="N55" s="54"/>
      <c r="O55" s="77"/>
      <c r="P55" s="77"/>
    </row>
    <row r="56" spans="1:17" x14ac:dyDescent="0.2">
      <c r="A56" s="78" t="s">
        <v>153</v>
      </c>
      <c r="B56" s="78" t="s">
        <v>142</v>
      </c>
      <c r="G56" s="57">
        <v>29.41</v>
      </c>
      <c r="H56" s="57">
        <v>14.29326</v>
      </c>
      <c r="I56" s="57">
        <v>6.2349199999999998</v>
      </c>
      <c r="J56" s="57">
        <v>3.5292000000000003</v>
      </c>
      <c r="K56" s="57">
        <v>2.6763099999999995</v>
      </c>
      <c r="L56" s="57">
        <v>2.6469</v>
      </c>
      <c r="M56" s="80">
        <v>15.11674</v>
      </c>
      <c r="N56" s="54"/>
      <c r="O56" s="77"/>
      <c r="P56" s="77"/>
    </row>
    <row r="57" spans="1:17" s="89" customFormat="1" x14ac:dyDescent="0.2">
      <c r="A57" s="81"/>
      <c r="B57" s="81" t="s">
        <v>186</v>
      </c>
      <c r="C57" s="85"/>
      <c r="D57" s="85"/>
      <c r="E57" s="85"/>
      <c r="F57" s="86"/>
      <c r="G57" s="80"/>
      <c r="H57" s="80"/>
      <c r="I57" s="80"/>
      <c r="J57" s="80"/>
      <c r="K57" s="80"/>
      <c r="L57" s="80"/>
      <c r="M57" s="80"/>
      <c r="N57" s="87"/>
      <c r="O57" s="88"/>
      <c r="P57" s="88"/>
    </row>
    <row r="58" spans="1:17" x14ac:dyDescent="0.2">
      <c r="A58" s="78"/>
      <c r="B58" s="81" t="s">
        <v>150</v>
      </c>
      <c r="G58" s="82">
        <v>100</v>
      </c>
      <c r="H58" s="82">
        <v>43.1</v>
      </c>
      <c r="I58" s="82">
        <v>20.6</v>
      </c>
      <c r="J58" s="82">
        <v>20.2</v>
      </c>
      <c r="K58" s="82">
        <v>11.5</v>
      </c>
      <c r="L58" s="82">
        <v>4.5999999999999996</v>
      </c>
      <c r="M58" s="82">
        <v>56.9</v>
      </c>
      <c r="N58" s="83"/>
      <c r="O58" s="77"/>
      <c r="P58" s="77"/>
    </row>
    <row r="59" spans="1:17" x14ac:dyDescent="0.2">
      <c r="A59" s="78"/>
      <c r="B59" s="81" t="s">
        <v>151</v>
      </c>
      <c r="G59" s="82">
        <v>100</v>
      </c>
      <c r="H59" s="82">
        <v>42.6</v>
      </c>
      <c r="I59" s="82">
        <v>22.3</v>
      </c>
      <c r="J59" s="82">
        <v>17.7</v>
      </c>
      <c r="K59" s="82">
        <v>12.4</v>
      </c>
      <c r="L59" s="82">
        <v>5</v>
      </c>
      <c r="M59" s="82">
        <v>57.4</v>
      </c>
      <c r="N59" s="83"/>
      <c r="O59" s="77"/>
      <c r="P59" s="77"/>
    </row>
    <row r="60" spans="1:17" x14ac:dyDescent="0.2">
      <c r="A60" s="78"/>
      <c r="B60" s="81" t="s">
        <v>152</v>
      </c>
      <c r="G60" s="82">
        <v>100</v>
      </c>
      <c r="H60" s="82">
        <v>45.6</v>
      </c>
      <c r="I60" s="82">
        <v>22.6</v>
      </c>
      <c r="J60" s="82">
        <v>14.1</v>
      </c>
      <c r="K60" s="82">
        <v>9.6</v>
      </c>
      <c r="L60" s="82">
        <v>8.1999999999999993</v>
      </c>
      <c r="M60" s="82">
        <v>54.4</v>
      </c>
      <c r="N60" s="83"/>
      <c r="O60" s="77"/>
      <c r="P60" s="77"/>
    </row>
    <row r="61" spans="1:17" x14ac:dyDescent="0.2">
      <c r="A61" s="78"/>
      <c r="B61" s="81" t="s">
        <v>153</v>
      </c>
      <c r="G61" s="82">
        <v>100</v>
      </c>
      <c r="H61" s="82">
        <v>48.6</v>
      </c>
      <c r="I61" s="82">
        <v>21.2</v>
      </c>
      <c r="J61" s="82">
        <v>12</v>
      </c>
      <c r="K61" s="82">
        <v>9.1</v>
      </c>
      <c r="L61" s="82">
        <v>9</v>
      </c>
      <c r="M61" s="82">
        <v>51.4</v>
      </c>
      <c r="N61" s="83"/>
      <c r="O61" s="77"/>
      <c r="P61" s="77"/>
    </row>
    <row r="62" spans="1:17" ht="12.75" x14ac:dyDescent="0.2">
      <c r="A62" s="93" t="s">
        <v>166</v>
      </c>
      <c r="B62" s="93"/>
      <c r="C62" s="93"/>
      <c r="D62" s="93"/>
      <c r="E62" s="93"/>
      <c r="F62" s="93"/>
      <c r="G62" s="93"/>
      <c r="H62" s="93"/>
      <c r="I62" s="93"/>
      <c r="J62" s="93"/>
      <c r="K62" s="93"/>
      <c r="L62" s="93"/>
      <c r="M62" s="93"/>
      <c r="N62" s="93"/>
      <c r="O62" s="93"/>
      <c r="P62" s="93"/>
      <c r="Q62" s="93"/>
    </row>
    <row r="63" spans="1:17" ht="12.75" x14ac:dyDescent="0.2">
      <c r="A63" s="94" t="s">
        <v>168</v>
      </c>
      <c r="B63" s="94"/>
      <c r="C63" s="94"/>
      <c r="D63" s="94"/>
      <c r="E63" s="94"/>
      <c r="F63" s="94"/>
      <c r="G63" s="94"/>
      <c r="H63" s="94"/>
      <c r="I63" s="94"/>
      <c r="J63" s="94"/>
      <c r="K63" s="94"/>
      <c r="L63" s="94"/>
      <c r="M63" s="94"/>
      <c r="N63" s="94"/>
      <c r="O63" s="94"/>
      <c r="P63" s="94"/>
      <c r="Q63" s="94"/>
    </row>
    <row r="64" spans="1:17" ht="12.75" x14ac:dyDescent="0.2">
      <c r="A64" s="84" t="s">
        <v>158</v>
      </c>
      <c r="B64" s="84"/>
      <c r="C64" s="84"/>
      <c r="D64" s="84"/>
      <c r="E64" s="84"/>
      <c r="F64" s="84"/>
      <c r="G64" s="84"/>
      <c r="H64" s="84"/>
      <c r="I64" s="84"/>
      <c r="J64" s="84"/>
      <c r="K64" s="84"/>
      <c r="L64" s="84"/>
      <c r="M64" s="84"/>
      <c r="N64" s="84"/>
      <c r="O64" s="84"/>
      <c r="P64" s="84"/>
      <c r="Q64" s="84"/>
    </row>
  </sheetData>
  <mergeCells count="5">
    <mergeCell ref="A62:Q62"/>
    <mergeCell ref="A63:Q63"/>
    <mergeCell ref="A64:Q64"/>
    <mergeCell ref="A1:Q1"/>
    <mergeCell ref="A2:Q2"/>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gli di lavoro</vt:lpstr>
      </vt:variant>
      <vt:variant>
        <vt:i4>3</vt:i4>
      </vt:variant>
    </vt:vector>
  </HeadingPairs>
  <TitlesOfParts>
    <vt:vector size="3" baseType="lpstr">
      <vt:lpstr>artigianato_turismo_REG_I2024</vt:lpstr>
      <vt:lpstr>artigianato_turismo_PR_I2024</vt:lpstr>
      <vt:lpstr>spesa_turististranieri_REG</vt:lpstr>
    </vt:vector>
  </TitlesOfParts>
  <Company>Confartigianat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ilvia CELLINI</dc:creator>
  <cp:lastModifiedBy>Silvia CELLINI</cp:lastModifiedBy>
  <dcterms:created xsi:type="dcterms:W3CDTF">2023-07-13T16:17:24Z</dcterms:created>
  <dcterms:modified xsi:type="dcterms:W3CDTF">2024-07-01T13:21:10Z</dcterms:modified>
</cp:coreProperties>
</file>